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Suntory Beverage &amp; Food Limited (TSE:2587) </t>
  </si>
  <si>
    <t>TSE:2587</t>
  </si>
  <si>
    <t>サントリBF</t>
  </si>
  <si>
    <t xml:space="preserve">Kirin Holdings Company, Limited (TSE:2503) </t>
  </si>
  <si>
    <t>TSE:2503</t>
  </si>
  <si>
    <t>キリンHD</t>
  </si>
  <si>
    <t xml:space="preserve">Asahi Group Holdings, Ltd. (TSE:2502) </t>
  </si>
  <si>
    <t>TSE:2502</t>
  </si>
  <si>
    <t>アサヒG</t>
  </si>
  <si>
    <t xml:space="preserve">Japan Tobacco Inc. (TSE:2914) </t>
  </si>
  <si>
    <t>TSE:2914</t>
  </si>
  <si>
    <t>ＪＴ</t>
  </si>
  <si>
    <t xml:space="preserve">Ajinomoto Co., Inc. (TSE:2802) </t>
  </si>
  <si>
    <t>TSE:2802</t>
  </si>
  <si>
    <t>味の素</t>
    <rPh sb="0" eb="1">
      <t>アジ</t>
    </rPh>
    <rPh sb="2" eb="3">
      <t>モト</t>
    </rPh>
    <phoneticPr fontId="35"/>
  </si>
  <si>
    <t xml:space="preserve">Meiji Holdings Co., Ltd. (TSE:2269) </t>
  </si>
  <si>
    <t>TSE:2269</t>
  </si>
  <si>
    <t>明治HD</t>
    <rPh sb="0" eb="2">
      <t>メイジ</t>
    </rPh>
    <phoneticPr fontId="35"/>
  </si>
  <si>
    <t xml:space="preserve">Diageo plc (LSE:DGE) </t>
  </si>
  <si>
    <t>LSE:DGE</t>
  </si>
  <si>
    <t>Diageo</t>
  </si>
  <si>
    <t xml:space="preserve">Pernod Ricard SA (ENXTPA:RI) </t>
    <phoneticPr fontId="2"/>
  </si>
  <si>
    <t>ENXTPA:RI</t>
  </si>
  <si>
    <t>Pernod Richard</t>
  </si>
  <si>
    <t>Constellation Brands, Inc. (NYSE:STZ)</t>
  </si>
  <si>
    <t>NYSE:STZ</t>
  </si>
  <si>
    <t>Constellation</t>
  </si>
  <si>
    <t xml:space="preserve">The Coca‑Cola Company (NYSE:KO) </t>
  </si>
  <si>
    <t>NYSE:KO</t>
  </si>
  <si>
    <t>Coka-Cola</t>
  </si>
  <si>
    <t>PepsiCo, Inc. (NasdaqGS:PEP)</t>
  </si>
  <si>
    <t>NasdaqGS:PEP</t>
  </si>
  <si>
    <t>PepsiCo</t>
  </si>
  <si>
    <t xml:space="preserve">Anheuser‑Busch InBev SA/NV (ENXTBR:ABI)   </t>
  </si>
  <si>
    <t>ENXTBR:ABI</t>
  </si>
  <si>
    <t>ABInBev</t>
  </si>
  <si>
    <t>NA</t>
  </si>
  <si>
    <t>(Invalid Date)</t>
  </si>
  <si>
    <t>(Invalid Start Date)</t>
  </si>
  <si>
    <t>(Invalid End Date)</t>
  </si>
  <si>
    <t>JPY</t>
  </si>
  <si>
    <t>GBP</t>
  </si>
  <si>
    <t>EUR</t>
  </si>
  <si>
    <t>USD</t>
  </si>
  <si>
    <t>#NA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7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sz val="11"/>
      <color theme="1"/>
      <name val="HGP正楷書体"/>
      <family val="4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203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0" fontId="26" fillId="9" borderId="0" xfId="0" applyFont="1" applyFill="1" applyBorder="1" applyAlignment="1">
      <alignment horizontal="left"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  <xf numFmtId="181" fontId="26" fillId="0" borderId="0" xfId="0" applyNumberFormat="1" applyFont="1">
      <alignment vertical="center"/>
    </xf>
    <xf numFmtId="177" fontId="24" fillId="0" borderId="4" xfId="1" applyNumberFormat="1" applyFont="1" applyBorder="1">
      <alignment vertical="center"/>
    </xf>
    <xf numFmtId="177" fontId="24" fillId="8" borderId="4" xfId="1" applyNumberFormat="1" applyFont="1" applyFill="1" applyBorder="1">
      <alignment vertical="center"/>
    </xf>
    <xf numFmtId="10" fontId="24" fillId="0" borderId="4" xfId="1" applyNumberFormat="1" applyFont="1" applyBorder="1">
      <alignment vertical="center"/>
    </xf>
    <xf numFmtId="10" fontId="24" fillId="8" borderId="4" xfId="1" applyNumberFormat="1" applyFont="1" applyFill="1" applyBorder="1">
      <alignment vertical="center"/>
    </xf>
    <xf numFmtId="0" fontId="0" fillId="0" borderId="0" xfId="0" applyFill="1">
      <alignment vertical="center"/>
    </xf>
    <xf numFmtId="14" fontId="0" fillId="0" borderId="0" xfId="0" applyNumberFormat="1" applyFill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5025981596161797</c:v>
                </c:pt>
                <c:pt idx="2">
                  <c:v>7.150618638933641E-2</c:v>
                </c:pt>
                <c:pt idx="3">
                  <c:v>6.967800029602822E-2</c:v>
                </c:pt>
                <c:pt idx="4">
                  <c:v>6.5330030988772006E-2</c:v>
                </c:pt>
                <c:pt idx="5">
                  <c:v>6.5453988648108766E-2</c:v>
                </c:pt>
                <c:pt idx="6">
                  <c:v>6.5940835676251405E-2</c:v>
                </c:pt>
                <c:pt idx="7">
                  <c:v>8.6384866633956933E-2</c:v>
                </c:pt>
                <c:pt idx="8">
                  <c:v>7.2970770338843263E-2</c:v>
                </c:pt>
                <c:pt idx="9">
                  <c:v>7.8988256083998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5.6783992279313758E-2</c:v>
                </c:pt>
                <c:pt idx="1">
                  <c:v>5.5056363725233495E-2</c:v>
                </c:pt>
                <c:pt idx="2">
                  <c:v>5.5186324945330267E-2</c:v>
                </c:pt>
                <c:pt idx="3">
                  <c:v>5.126312587034805E-2</c:v>
                </c:pt>
                <c:pt idx="4">
                  <c:v>4.1267934013882547E-2</c:v>
                </c:pt>
                <c:pt idx="5">
                  <c:v>4.2616506344875751E-2</c:v>
                </c:pt>
                <c:pt idx="6">
                  <c:v>7.5332706749150019E-2</c:v>
                </c:pt>
                <c:pt idx="7">
                  <c:v>7.9009050696302333E-2</c:v>
                </c:pt>
                <c:pt idx="8">
                  <c:v>8.0176155991796172E-2</c:v>
                </c:pt>
                <c:pt idx="9">
                  <c:v>7.30177347684659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6.837169704520342E-2</c:v>
                </c:pt>
                <c:pt idx="1">
                  <c:v>7.40375829652236E-2</c:v>
                </c:pt>
                <c:pt idx="2">
                  <c:v>6.7549207626017141E-2</c:v>
                </c:pt>
                <c:pt idx="3">
                  <c:v>6.780119889560618E-2</c:v>
                </c:pt>
                <c:pt idx="4">
                  <c:v>7.0060759129694936E-2</c:v>
                </c:pt>
                <c:pt idx="5">
                  <c:v>7.1813000125320367E-2</c:v>
                </c:pt>
                <c:pt idx="6">
                  <c:v>7.2587943384232689E-2</c:v>
                </c:pt>
                <c:pt idx="7">
                  <c:v>7.0390890971679138E-2</c:v>
                </c:pt>
                <c:pt idx="8">
                  <c:v>6.7812746600329252E-2</c:v>
                </c:pt>
                <c:pt idx="9">
                  <c:v>6.695226751068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0.11154684431580714</c:v>
                </c:pt>
                <c:pt idx="1">
                  <c:v>0.12435784397274702</c:v>
                </c:pt>
                <c:pt idx="2">
                  <c:v>0.13659045046966756</c:v>
                </c:pt>
                <c:pt idx="3">
                  <c:v>#N/A</c:v>
                </c:pt>
                <c:pt idx="4">
                  <c:v>0.17817509762280578</c:v>
                </c:pt>
                <c:pt idx="5">
                  <c:v>0.13174692573341448</c:v>
                </c:pt>
                <c:pt idx="6">
                  <c:v>0.11616547572836824</c:v>
                </c:pt>
                <c:pt idx="7">
                  <c:v>0.10718535222958224</c:v>
                </c:pt>
                <c:pt idx="8">
                  <c:v>9.8737756583334613E-2</c:v>
                </c:pt>
                <c:pt idx="9">
                  <c:v>7.79274828541470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6.6256848312879452E-2</c:v>
                </c:pt>
                <c:pt idx="1">
                  <c:v>6.9356511341818139E-2</c:v>
                </c:pt>
                <c:pt idx="2">
                  <c:v>6.7739462481233997E-2</c:v>
                </c:pt>
                <c:pt idx="3">
                  <c:v>6.0221920856136167E-2</c:v>
                </c:pt>
                <c:pt idx="4">
                  <c:v>6.6935408268491606E-2</c:v>
                </c:pt>
                <c:pt idx="5">
                  <c:v>7.5612880476692318E-2</c:v>
                </c:pt>
                <c:pt idx="6">
                  <c:v>6.8378403509033736E-2</c:v>
                </c:pt>
                <c:pt idx="7">
                  <c:v>7.1239396476323186E-2</c:v>
                </c:pt>
                <c:pt idx="8">
                  <c:v>6.8110824873888545E-2</c:v>
                </c:pt>
                <c:pt idx="9">
                  <c:v>6.9076992231076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4.1161162932829648E-2</c:v>
                </c:pt>
                <c:pt idx="1">
                  <c:v>2.8844350575884525E-2</c:v>
                </c:pt>
                <c:pt idx="2">
                  <c:v>3.4878563906586717E-2</c:v>
                </c:pt>
                <c:pt idx="3">
                  <c:v>4.7904918608923465E-2</c:v>
                </c:pt>
                <c:pt idx="4">
                  <c:v>6.3555178932272999E-2</c:v>
                </c:pt>
                <c:pt idx="5">
                  <c:v>9.2540908991267282E-2</c:v>
                </c:pt>
                <c:pt idx="6">
                  <c:v>0.10314078654720375</c:v>
                </c:pt>
                <c:pt idx="7">
                  <c:v>0.1060096420580544</c:v>
                </c:pt>
                <c:pt idx="8">
                  <c:v>0.10332936961319303</c:v>
                </c:pt>
                <c:pt idx="9">
                  <c:v>0.1041192742088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0.16104611149346179</c:v>
                </c:pt>
                <c:pt idx="1">
                  <c:v>0.15989745293991978</c:v>
                </c:pt>
                <c:pt idx="2">
                  <c:v>0.15610147652140852</c:v>
                </c:pt>
                <c:pt idx="3">
                  <c:v>0.13883849442185381</c:v>
                </c:pt>
                <c:pt idx="4">
                  <c:v>0.13435039370078741</c:v>
                </c:pt>
                <c:pt idx="5">
                  <c:v>0.11949534947969426</c:v>
                </c:pt>
                <c:pt idx="6">
                  <c:v>0.13254503915310695</c:v>
                </c:pt>
                <c:pt idx="7">
                  <c:v>0.13742465379164318</c:v>
                </c:pt>
                <c:pt idx="8">
                  <c:v>0.14836668797429972</c:v>
                </c:pt>
                <c:pt idx="9">
                  <c:v>0.11869234103151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7.2800923735069759E-2</c:v>
                </c:pt>
                <c:pt idx="1">
                  <c:v>7.8858347043274116E-2</c:v>
                </c:pt>
                <c:pt idx="2">
                  <c:v>7.9482043210759759E-2</c:v>
                </c:pt>
                <c:pt idx="3">
                  <c:v>7.6695737312566861E-2</c:v>
                </c:pt>
                <c:pt idx="4">
                  <c:v>7.8739614575792052E-2</c:v>
                </c:pt>
                <c:pt idx="5">
                  <c:v>7.6234507180798744E-2</c:v>
                </c:pt>
                <c:pt idx="6">
                  <c:v>7.9952542596315457E-2</c:v>
                </c:pt>
                <c:pt idx="7">
                  <c:v>8.1044831170573053E-2</c:v>
                </c:pt>
                <c:pt idx="8">
                  <c:v>8.6068346451495803E-2</c:v>
                </c:pt>
                <c:pt idx="9">
                  <c:v>3.12290234936870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7.0698930015266767E-2</c:v>
                </c:pt>
                <c:pt idx="1">
                  <c:v>7.6666082997723706E-2</c:v>
                </c:pt>
                <c:pt idx="2">
                  <c:v>7.5969622999728786E-2</c:v>
                </c:pt>
                <c:pt idx="3">
                  <c:v>0.10571462429695262</c:v>
                </c:pt>
                <c:pt idx="4">
                  <c:v>0.10431670584553208</c:v>
                </c:pt>
                <c:pt idx="5">
                  <c:v>0.11456734668413501</c:v>
                </c:pt>
                <c:pt idx="6">
                  <c:v>0.12676214735966082</c:v>
                </c:pt>
                <c:pt idx="7">
                  <c:v>0.12723198888125267</c:v>
                </c:pt>
                <c:pt idx="8">
                  <c:v>0.10541649420737711</c:v>
                </c:pt>
                <c:pt idx="9">
                  <c:v>9.60698226672584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5267451806039872</c:v>
                </c:pt>
                <c:pt idx="1">
                  <c:v>0.14905654207135616</c:v>
                </c:pt>
                <c:pt idx="2">
                  <c:v>0.14121145003250116</c:v>
                </c:pt>
                <c:pt idx="3">
                  <c:v>0.1328839180838568</c:v>
                </c:pt>
                <c:pt idx="4">
                  <c:v>0.12645130109074132</c:v>
                </c:pt>
                <c:pt idx="5">
                  <c:v>0.12016327965761817</c:v>
                </c:pt>
                <c:pt idx="6">
                  <c:v>0.11756343574063836</c:v>
                </c:pt>
                <c:pt idx="7">
                  <c:v>0.11520500553760434</c:v>
                </c:pt>
                <c:pt idx="8">
                  <c:v>0.12814998363644864</c:v>
                </c:pt>
                <c:pt idx="9">
                  <c:v>0.13266744105143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7716502624975694</c:v>
                </c:pt>
                <c:pt idx="1">
                  <c:v>0.14793490977416954</c:v>
                </c:pt>
                <c:pt idx="2">
                  <c:v>0.13073481561822126</c:v>
                </c:pt>
                <c:pt idx="3">
                  <c:v>0.13114991190933234</c:v>
                </c:pt>
                <c:pt idx="4">
                  <c:v>0.13718772594890091</c:v>
                </c:pt>
                <c:pt idx="5">
                  <c:v>0.14364798538979567</c:v>
                </c:pt>
                <c:pt idx="6">
                  <c:v>0.14444281453229671</c:v>
                </c:pt>
                <c:pt idx="7">
                  <c:v>0.14102313202082273</c:v>
                </c:pt>
                <c:pt idx="8">
                  <c:v>0.137832482280314</c:v>
                </c:pt>
                <c:pt idx="9">
                  <c:v>0.13988924101283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0016441351099983</c:v>
                </c:pt>
                <c:pt idx="1">
                  <c:v>#N/A</c:v>
                </c:pt>
                <c:pt idx="2">
                  <c:v>0.10880330826044042</c:v>
                </c:pt>
                <c:pt idx="3">
                  <c:v>0.10822325729226182</c:v>
                </c:pt>
                <c:pt idx="4">
                  <c:v>0.10917049004982127</c:v>
                </c:pt>
                <c:pt idx="5">
                  <c:v>0.10078467449537312</c:v>
                </c:pt>
                <c:pt idx="6">
                  <c:v>6.9965569332934588E-2</c:v>
                </c:pt>
                <c:pt idx="7">
                  <c:v>7.1018794061013066E-2</c:v>
                </c:pt>
                <c:pt idx="8">
                  <c:v>7.1938399229990374E-2</c:v>
                </c:pt>
                <c:pt idx="9">
                  <c:v>7.04078075984663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5234000000000001E-2</c:v>
                </c:pt>
                <c:pt idx="2">
                  <c:v>2.7032E-2</c:v>
                </c:pt>
                <c:pt idx="3">
                  <c:v>3.2439999999999997E-2</c:v>
                </c:pt>
                <c:pt idx="4">
                  <c:v>3.2393999999999999E-2</c:v>
                </c:pt>
                <c:pt idx="5">
                  <c:v>3.2641000000000003E-2</c:v>
                </c:pt>
                <c:pt idx="6">
                  <c:v>3.7400000000000003E-2</c:v>
                </c:pt>
                <c:pt idx="7">
                  <c:v>6.9832000000000005E-2</c:v>
                </c:pt>
                <c:pt idx="8">
                  <c:v>6.8635000000000002E-2</c:v>
                </c:pt>
                <c:pt idx="9">
                  <c:v>6.162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1.2260999999999999E-2</c:v>
                </c:pt>
                <c:pt idx="1">
                  <c:v>1.3298000000000001E-2</c:v>
                </c:pt>
                <c:pt idx="2">
                  <c:v>3.9271E-2</c:v>
                </c:pt>
                <c:pt idx="3">
                  <c:v>5.3476999999999997E-2</c:v>
                </c:pt>
                <c:pt idx="4">
                  <c:v>2.3678000000000001E-2</c:v>
                </c:pt>
                <c:pt idx="5">
                  <c:v>-1.5065E-2</c:v>
                </c:pt>
                <c:pt idx="6">
                  <c:v>8.5277000000000006E-2</c:v>
                </c:pt>
                <c:pt idx="7">
                  <c:v>9.7527000000000003E-2</c:v>
                </c:pt>
                <c:pt idx="8">
                  <c:v>0.101118</c:v>
                </c:pt>
                <c:pt idx="9">
                  <c:v>4.195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4.8833000000000001E-2</c:v>
                </c:pt>
                <c:pt idx="1">
                  <c:v>5.3040999999999998E-2</c:v>
                </c:pt>
                <c:pt idx="2">
                  <c:v>4.9737999999999997E-2</c:v>
                </c:pt>
                <c:pt idx="3">
                  <c:v>3.6075999999999997E-2</c:v>
                </c:pt>
                <c:pt idx="4">
                  <c:v>3.8746999999999997E-2</c:v>
                </c:pt>
                <c:pt idx="5">
                  <c:v>4.0453000000000003E-2</c:v>
                </c:pt>
                <c:pt idx="6">
                  <c:v>5.1036999999999999E-2</c:v>
                </c:pt>
                <c:pt idx="7">
                  <c:v>6.6597000000000003E-2</c:v>
                </c:pt>
                <c:pt idx="8">
                  <c:v>7.1187E-2</c:v>
                </c:pt>
                <c:pt idx="9">
                  <c:v>6.76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0.120782</c:v>
                </c:pt>
                <c:pt idx="1">
                  <c:v>0.161547</c:v>
                </c:pt>
                <c:pt idx="2">
                  <c:v>0.16576199999999999</c:v>
                </c:pt>
                <c:pt idx="3">
                  <c:v>#N/A</c:v>
                </c:pt>
                <c:pt idx="4">
                  <c:v>0.18304999999999999</c:v>
                </c:pt>
                <c:pt idx="5">
                  <c:v>0.17876</c:v>
                </c:pt>
                <c:pt idx="6">
                  <c:v>0.198654</c:v>
                </c:pt>
                <c:pt idx="7">
                  <c:v>0.18542600000000001</c:v>
                </c:pt>
                <c:pt idx="8">
                  <c:v>0.17483599999999999</c:v>
                </c:pt>
                <c:pt idx="9">
                  <c:v>0.166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2.9704999999999999E-2</c:v>
                </c:pt>
                <c:pt idx="1">
                  <c:v>3.9736E-2</c:v>
                </c:pt>
                <c:pt idx="2">
                  <c:v>4.6990999999999998E-2</c:v>
                </c:pt>
                <c:pt idx="3">
                  <c:v>5.0667999999999998E-2</c:v>
                </c:pt>
                <c:pt idx="4">
                  <c:v>5.5010000000000003E-2</c:v>
                </c:pt>
                <c:pt idx="5">
                  <c:v>6.1780000000000002E-2</c:v>
                </c:pt>
                <c:pt idx="6">
                  <c:v>5.9535999999999999E-2</c:v>
                </c:pt>
                <c:pt idx="7">
                  <c:v>5.9806999999999999E-2</c:v>
                </c:pt>
                <c:pt idx="8">
                  <c:v>3.2356000000000003E-2</c:v>
                </c:pt>
                <c:pt idx="9">
                  <c:v>2.582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8.6040000000000005E-3</c:v>
                </c:pt>
                <c:pt idx="1">
                  <c:v>6.3550000000000004E-3</c:v>
                </c:pt>
                <c:pt idx="2">
                  <c:v>1.4954E-2</c:v>
                </c:pt>
                <c:pt idx="3">
                  <c:v>1.6542999999999999E-2</c:v>
                </c:pt>
                <c:pt idx="4">
                  <c:v>2.7104E-2</c:v>
                </c:pt>
                <c:pt idx="5">
                  <c:v>5.1973999999999999E-2</c:v>
                </c:pt>
                <c:pt idx="6">
                  <c:v>4.9256000000000001E-2</c:v>
                </c:pt>
                <c:pt idx="7">
                  <c:v>4.9932999999999998E-2</c:v>
                </c:pt>
                <c:pt idx="8">
                  <c:v>5.0709999999999998E-2</c:v>
                </c:pt>
                <c:pt idx="9">
                  <c:v>5.5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0.20299900000000001</c:v>
                </c:pt>
                <c:pt idx="1">
                  <c:v>0.190995</c:v>
                </c:pt>
                <c:pt idx="2">
                  <c:v>0.225603</c:v>
                </c:pt>
                <c:pt idx="3">
                  <c:v>0.22070500000000001</c:v>
                </c:pt>
                <c:pt idx="4">
                  <c:v>0.22815099999999999</c:v>
                </c:pt>
                <c:pt idx="5">
                  <c:v>0.225274</c:v>
                </c:pt>
                <c:pt idx="6">
                  <c:v>0.23460500000000001</c:v>
                </c:pt>
                <c:pt idx="7">
                  <c:v>0.258488</c:v>
                </c:pt>
                <c:pt idx="8">
                  <c:v>0.25934499999999999</c:v>
                </c:pt>
                <c:pt idx="9">
                  <c:v>0.123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4091300000000001</c:v>
                </c:pt>
                <c:pt idx="1">
                  <c:v>0.142787</c:v>
                </c:pt>
                <c:pt idx="2">
                  <c:v>0.13889199999999999</c:v>
                </c:pt>
                <c:pt idx="3">
                  <c:v>0.12926299999999999</c:v>
                </c:pt>
                <c:pt idx="4">
                  <c:v>0.102827</c:v>
                </c:pt>
                <c:pt idx="5">
                  <c:v>0.14455100000000001</c:v>
                </c:pt>
                <c:pt idx="6">
                  <c:v>0.15771299999999999</c:v>
                </c:pt>
                <c:pt idx="7">
                  <c:v>0.18378800000000001</c:v>
                </c:pt>
                <c:pt idx="8">
                  <c:v>0.16140199999999999</c:v>
                </c:pt>
                <c:pt idx="9">
                  <c:v>4.142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6791700000000001</c:v>
                </c:pt>
                <c:pt idx="1">
                  <c:v>0.167652</c:v>
                </c:pt>
                <c:pt idx="2">
                  <c:v>0.13869300000000001</c:v>
                </c:pt>
                <c:pt idx="3">
                  <c:v>0.39918199999999998</c:v>
                </c:pt>
                <c:pt idx="4">
                  <c:v>0.13871900000000001</c:v>
                </c:pt>
                <c:pt idx="5">
                  <c:v>0.161963</c:v>
                </c:pt>
                <c:pt idx="6">
                  <c:v>0.20935300000000001</c:v>
                </c:pt>
                <c:pt idx="7">
                  <c:v>0.30543599999999999</c:v>
                </c:pt>
                <c:pt idx="8">
                  <c:v>0.426207</c:v>
                </c:pt>
                <c:pt idx="9">
                  <c:v>2.563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33705400000000002</c:v>
                </c:pt>
                <c:pt idx="1">
                  <c:v>0.18576699999999999</c:v>
                </c:pt>
                <c:pt idx="2">
                  <c:v>0.189224</c:v>
                </c:pt>
                <c:pt idx="3">
                  <c:v>0.18410299999999999</c:v>
                </c:pt>
                <c:pt idx="4">
                  <c:v>0.15487600000000001</c:v>
                </c:pt>
                <c:pt idx="5">
                  <c:v>0.166297</c:v>
                </c:pt>
                <c:pt idx="6">
                  <c:v>0.15646199999999999</c:v>
                </c:pt>
                <c:pt idx="7">
                  <c:v>3.5430000000000003E-2</c:v>
                </c:pt>
                <c:pt idx="8">
                  <c:v>0.188804</c:v>
                </c:pt>
                <c:pt idx="9">
                  <c:v>0.2411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109581</c:v>
                </c:pt>
                <c:pt idx="1">
                  <c:v>9.7167000000000003E-2</c:v>
                </c:pt>
                <c:pt idx="2">
                  <c:v>9.4880999999999993E-2</c:v>
                </c:pt>
                <c:pt idx="3">
                  <c:v>0.10219</c:v>
                </c:pt>
                <c:pt idx="4">
                  <c:v>9.8345000000000002E-2</c:v>
                </c:pt>
                <c:pt idx="5">
                  <c:v>8.7238999999999997E-2</c:v>
                </c:pt>
                <c:pt idx="6">
                  <c:v>0.101578</c:v>
                </c:pt>
                <c:pt idx="7">
                  <c:v>7.7259999999999995E-2</c:v>
                </c:pt>
                <c:pt idx="8">
                  <c:v>0.19422800000000001</c:v>
                </c:pt>
                <c:pt idx="9">
                  <c:v>0.109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158745</c:v>
                </c:pt>
                <c:pt idx="1">
                  <c:v>#N/A</c:v>
                </c:pt>
                <c:pt idx="2">
                  <c:v>0.234543</c:v>
                </c:pt>
                <c:pt idx="3">
                  <c:v>0.38240499999999999</c:v>
                </c:pt>
                <c:pt idx="4">
                  <c:v>0.240146</c:v>
                </c:pt>
                <c:pt idx="5">
                  <c:v>0.22628599999999999</c:v>
                </c:pt>
                <c:pt idx="6">
                  <c:v>5.9778999999999999E-2</c:v>
                </c:pt>
                <c:pt idx="7">
                  <c:v>0.16219600000000001</c:v>
                </c:pt>
                <c:pt idx="8">
                  <c:v>9.7226000000000007E-2</c:v>
                </c:pt>
                <c:pt idx="9">
                  <c:v>0.1909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3017999999999999E-2</c:v>
                </c:pt>
                <c:pt idx="2">
                  <c:v>2.3569E-2</c:v>
                </c:pt>
                <c:pt idx="3">
                  <c:v>2.7819E-2</c:v>
                </c:pt>
                <c:pt idx="4">
                  <c:v>2.8823000000000001E-2</c:v>
                </c:pt>
                <c:pt idx="5">
                  <c:v>3.0747E-2</c:v>
                </c:pt>
                <c:pt idx="6">
                  <c:v>3.2646000000000001E-2</c:v>
                </c:pt>
                <c:pt idx="7">
                  <c:v>6.3298999999999994E-2</c:v>
                </c:pt>
                <c:pt idx="8">
                  <c:v>6.1830000000000003E-2</c:v>
                </c:pt>
                <c:pt idx="9">
                  <c:v>5.3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6.208E-3</c:v>
                </c:pt>
                <c:pt idx="1">
                  <c:v>4.2360000000000002E-3</c:v>
                </c:pt>
                <c:pt idx="2">
                  <c:v>3.0041999999999999E-2</c:v>
                </c:pt>
                <c:pt idx="3">
                  <c:v>4.4066000000000001E-2</c:v>
                </c:pt>
                <c:pt idx="4">
                  <c:v>1.7097999999999999E-2</c:v>
                </c:pt>
                <c:pt idx="5">
                  <c:v>-2.5024999999999999E-2</c:v>
                </c:pt>
                <c:pt idx="6">
                  <c:v>8.0324999999999994E-2</c:v>
                </c:pt>
                <c:pt idx="7">
                  <c:v>0.12984200000000001</c:v>
                </c:pt>
                <c:pt idx="8">
                  <c:v>8.5055000000000006E-2</c:v>
                </c:pt>
                <c:pt idx="9">
                  <c:v>3.07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5.0290000000000001E-2</c:v>
                </c:pt>
                <c:pt idx="1">
                  <c:v>5.2618999999999999E-2</c:v>
                </c:pt>
                <c:pt idx="2">
                  <c:v>4.9436000000000001E-2</c:v>
                </c:pt>
                <c:pt idx="3">
                  <c:v>3.6020999999999997E-2</c:v>
                </c:pt>
                <c:pt idx="4">
                  <c:v>3.8711000000000002E-2</c:v>
                </c:pt>
                <c:pt idx="5">
                  <c:v>4.1146000000000002E-2</c:v>
                </c:pt>
                <c:pt idx="6">
                  <c:v>5.2269999999999997E-2</c:v>
                </c:pt>
                <c:pt idx="7">
                  <c:v>6.7630999999999997E-2</c:v>
                </c:pt>
                <c:pt idx="8">
                  <c:v>7.1251999999999996E-2</c:v>
                </c:pt>
                <c:pt idx="9">
                  <c:v>6.807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0.11815000000000001</c:v>
                </c:pt>
                <c:pt idx="1">
                  <c:v>0.157773</c:v>
                </c:pt>
                <c:pt idx="2">
                  <c:v>0.16205800000000001</c:v>
                </c:pt>
                <c:pt idx="3">
                  <c:v>#N/A</c:v>
                </c:pt>
                <c:pt idx="4">
                  <c:v>0.17968500000000001</c:v>
                </c:pt>
                <c:pt idx="5">
                  <c:v>0.215586</c:v>
                </c:pt>
                <c:pt idx="6">
                  <c:v>0.19675100000000001</c:v>
                </c:pt>
                <c:pt idx="7">
                  <c:v>0.18339800000000001</c:v>
                </c:pt>
                <c:pt idx="8">
                  <c:v>0.174044</c:v>
                </c:pt>
                <c:pt idx="9">
                  <c:v>0.1600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2.5170999999999999E-2</c:v>
                </c:pt>
                <c:pt idx="1">
                  <c:v>3.4873000000000001E-2</c:v>
                </c:pt>
                <c:pt idx="2">
                  <c:v>4.1258000000000003E-2</c:v>
                </c:pt>
                <c:pt idx="3">
                  <c:v>4.3168999999999999E-2</c:v>
                </c:pt>
                <c:pt idx="4">
                  <c:v>4.6188E-2</c:v>
                </c:pt>
                <c:pt idx="5">
                  <c:v>5.3619E-2</c:v>
                </c:pt>
                <c:pt idx="6">
                  <c:v>4.863E-2</c:v>
                </c:pt>
                <c:pt idx="7">
                  <c:v>5.2808000000000001E-2</c:v>
                </c:pt>
                <c:pt idx="8">
                  <c:v>2.6339999999999999E-2</c:v>
                </c:pt>
                <c:pt idx="9">
                  <c:v>1.712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8.5730000000000008E-3</c:v>
                </c:pt>
                <c:pt idx="1">
                  <c:v>6.1339999999999997E-3</c:v>
                </c:pt>
                <c:pt idx="2">
                  <c:v>1.4775999999999999E-2</c:v>
                </c:pt>
                <c:pt idx="3">
                  <c:v>1.6601000000000001E-2</c:v>
                </c:pt>
                <c:pt idx="4">
                  <c:v>2.6603000000000002E-2</c:v>
                </c:pt>
                <c:pt idx="5">
                  <c:v>5.1138000000000003E-2</c:v>
                </c:pt>
                <c:pt idx="6">
                  <c:v>4.8923000000000001E-2</c:v>
                </c:pt>
                <c:pt idx="7">
                  <c:v>4.9383000000000003E-2</c:v>
                </c:pt>
                <c:pt idx="8">
                  <c:v>4.9320999999999997E-2</c:v>
                </c:pt>
                <c:pt idx="9">
                  <c:v>5.37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0.191223</c:v>
                </c:pt>
                <c:pt idx="1">
                  <c:v>0.17868200000000001</c:v>
                </c:pt>
                <c:pt idx="2">
                  <c:v>0.21693299999999999</c:v>
                </c:pt>
                <c:pt idx="3">
                  <c:v>0.21914600000000001</c:v>
                </c:pt>
                <c:pt idx="4">
                  <c:v>0.220197</c:v>
                </c:pt>
                <c:pt idx="5">
                  <c:v>0.21401999999999999</c:v>
                </c:pt>
                <c:pt idx="6">
                  <c:v>0.220912</c:v>
                </c:pt>
                <c:pt idx="7">
                  <c:v>0.24845800000000001</c:v>
                </c:pt>
                <c:pt idx="8">
                  <c:v>0.245589</c:v>
                </c:pt>
                <c:pt idx="9">
                  <c:v>0.119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13672599999999999</c:v>
                </c:pt>
                <c:pt idx="1">
                  <c:v>0.13950000000000001</c:v>
                </c:pt>
                <c:pt idx="2">
                  <c:v>0.13667599999999999</c:v>
                </c:pt>
                <c:pt idx="3">
                  <c:v>0.12787899999999999</c:v>
                </c:pt>
                <c:pt idx="4">
                  <c:v>0.100607</c:v>
                </c:pt>
                <c:pt idx="5">
                  <c:v>0.14224800000000001</c:v>
                </c:pt>
                <c:pt idx="6">
                  <c:v>0.15460499999999999</c:v>
                </c:pt>
                <c:pt idx="7">
                  <c:v>0.180807</c:v>
                </c:pt>
                <c:pt idx="8">
                  <c:v>0.15846199999999999</c:v>
                </c:pt>
                <c:pt idx="9">
                  <c:v>3.894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6791700000000001</c:v>
                </c:pt>
                <c:pt idx="1">
                  <c:v>0.167652</c:v>
                </c:pt>
                <c:pt idx="2">
                  <c:v>0.13869300000000001</c:v>
                </c:pt>
                <c:pt idx="3">
                  <c:v>0.39918199999999998</c:v>
                </c:pt>
                <c:pt idx="4">
                  <c:v>0.139233</c:v>
                </c:pt>
                <c:pt idx="5">
                  <c:v>0.16109200000000001</c:v>
                </c:pt>
                <c:pt idx="6">
                  <c:v>0.20879300000000001</c:v>
                </c:pt>
                <c:pt idx="7">
                  <c:v>0.30386600000000002</c:v>
                </c:pt>
                <c:pt idx="8">
                  <c:v>0.423348</c:v>
                </c:pt>
                <c:pt idx="9">
                  <c:v>-1.413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33562999999999998</c:v>
                </c:pt>
                <c:pt idx="1">
                  <c:v>0.18443499999999999</c:v>
                </c:pt>
                <c:pt idx="2">
                  <c:v>0.187829</c:v>
                </c:pt>
                <c:pt idx="3">
                  <c:v>0.18320700000000001</c:v>
                </c:pt>
                <c:pt idx="4">
                  <c:v>0.154311</c:v>
                </c:pt>
                <c:pt idx="5">
                  <c:v>0.165959</c:v>
                </c:pt>
                <c:pt idx="6">
                  <c:v>0.155913</c:v>
                </c:pt>
                <c:pt idx="7">
                  <c:v>3.4463000000000001E-2</c:v>
                </c:pt>
                <c:pt idx="8">
                  <c:v>0.18758</c:v>
                </c:pt>
                <c:pt idx="9">
                  <c:v>0.239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10927000000000001</c:v>
                </c:pt>
                <c:pt idx="1">
                  <c:v>9.6880999999999995E-2</c:v>
                </c:pt>
                <c:pt idx="2">
                  <c:v>9.4331999999999999E-2</c:v>
                </c:pt>
                <c:pt idx="3">
                  <c:v>0.101483</c:v>
                </c:pt>
                <c:pt idx="4">
                  <c:v>9.7670999999999994E-2</c:v>
                </c:pt>
                <c:pt idx="5">
                  <c:v>8.6461999999999997E-2</c:v>
                </c:pt>
                <c:pt idx="6">
                  <c:v>0.100781</c:v>
                </c:pt>
                <c:pt idx="7">
                  <c:v>7.6457999999999998E-2</c:v>
                </c:pt>
                <c:pt idx="8">
                  <c:v>0.193547</c:v>
                </c:pt>
                <c:pt idx="9">
                  <c:v>0.108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110918</c:v>
                </c:pt>
                <c:pt idx="1">
                  <c:v>#N/A</c:v>
                </c:pt>
                <c:pt idx="2">
                  <c:v>0.180089</c:v>
                </c:pt>
                <c:pt idx="3">
                  <c:v>0.333233</c:v>
                </c:pt>
                <c:pt idx="4">
                  <c:v>0.195822</c:v>
                </c:pt>
                <c:pt idx="5">
                  <c:v>0.18973000000000001</c:v>
                </c:pt>
                <c:pt idx="6">
                  <c:v>2.7264E-2</c:v>
                </c:pt>
                <c:pt idx="7">
                  <c:v>0.14166200000000001</c:v>
                </c:pt>
                <c:pt idx="8">
                  <c:v>8.2389000000000004E-2</c:v>
                </c:pt>
                <c:pt idx="9">
                  <c:v>0.175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3017999999999999E-2</c:v>
                </c:pt>
                <c:pt idx="2">
                  <c:v>2.3569E-2</c:v>
                </c:pt>
                <c:pt idx="3">
                  <c:v>2.7819E-2</c:v>
                </c:pt>
                <c:pt idx="4">
                  <c:v>2.8823000000000001E-2</c:v>
                </c:pt>
                <c:pt idx="5">
                  <c:v>3.0747E-2</c:v>
                </c:pt>
                <c:pt idx="6">
                  <c:v>3.2646000000000001E-2</c:v>
                </c:pt>
                <c:pt idx="7">
                  <c:v>6.3298999999999994E-2</c:v>
                </c:pt>
                <c:pt idx="8">
                  <c:v>6.1830000000000003E-2</c:v>
                </c:pt>
                <c:pt idx="9">
                  <c:v>5.3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6.208E-3</c:v>
                </c:pt>
                <c:pt idx="1">
                  <c:v>4.2360000000000002E-3</c:v>
                </c:pt>
                <c:pt idx="2">
                  <c:v>3.0041999999999999E-2</c:v>
                </c:pt>
                <c:pt idx="3">
                  <c:v>4.4066000000000001E-2</c:v>
                </c:pt>
                <c:pt idx="4">
                  <c:v>1.7097999999999999E-2</c:v>
                </c:pt>
                <c:pt idx="5">
                  <c:v>-2.5024999999999999E-2</c:v>
                </c:pt>
                <c:pt idx="6">
                  <c:v>7.5907000000000002E-2</c:v>
                </c:pt>
                <c:pt idx="7">
                  <c:v>8.4245E-2</c:v>
                </c:pt>
                <c:pt idx="8">
                  <c:v>8.5055000000000006E-2</c:v>
                </c:pt>
                <c:pt idx="9">
                  <c:v>3.07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5.0290000000000001E-2</c:v>
                </c:pt>
                <c:pt idx="1">
                  <c:v>5.2618999999999999E-2</c:v>
                </c:pt>
                <c:pt idx="2">
                  <c:v>4.9436000000000001E-2</c:v>
                </c:pt>
                <c:pt idx="3">
                  <c:v>3.6020999999999997E-2</c:v>
                </c:pt>
                <c:pt idx="4">
                  <c:v>3.8711000000000002E-2</c:v>
                </c:pt>
                <c:pt idx="5">
                  <c:v>4.1146000000000002E-2</c:v>
                </c:pt>
                <c:pt idx="6">
                  <c:v>5.2269999999999997E-2</c:v>
                </c:pt>
                <c:pt idx="7">
                  <c:v>6.7630999999999997E-2</c:v>
                </c:pt>
                <c:pt idx="8">
                  <c:v>7.1251999999999996E-2</c:v>
                </c:pt>
                <c:pt idx="9">
                  <c:v>6.807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0.11815000000000001</c:v>
                </c:pt>
                <c:pt idx="1">
                  <c:v>0.157773</c:v>
                </c:pt>
                <c:pt idx="2">
                  <c:v>0.16205800000000001</c:v>
                </c:pt>
                <c:pt idx="3">
                  <c:v>#N/A</c:v>
                </c:pt>
                <c:pt idx="4">
                  <c:v>0.180224</c:v>
                </c:pt>
                <c:pt idx="5">
                  <c:v>0.17674000000000001</c:v>
                </c:pt>
                <c:pt idx="6">
                  <c:v>0.19675100000000001</c:v>
                </c:pt>
                <c:pt idx="7">
                  <c:v>0.18339800000000001</c:v>
                </c:pt>
                <c:pt idx="8">
                  <c:v>0.174044</c:v>
                </c:pt>
                <c:pt idx="9">
                  <c:v>0.1600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2.5170999999999999E-2</c:v>
                </c:pt>
                <c:pt idx="1">
                  <c:v>3.4873000000000001E-2</c:v>
                </c:pt>
                <c:pt idx="2">
                  <c:v>4.1258000000000003E-2</c:v>
                </c:pt>
                <c:pt idx="3">
                  <c:v>4.3168999999999999E-2</c:v>
                </c:pt>
                <c:pt idx="4">
                  <c:v>4.6188E-2</c:v>
                </c:pt>
                <c:pt idx="5">
                  <c:v>5.3619E-2</c:v>
                </c:pt>
                <c:pt idx="6">
                  <c:v>4.863E-2</c:v>
                </c:pt>
                <c:pt idx="7">
                  <c:v>5.2808000000000001E-2</c:v>
                </c:pt>
                <c:pt idx="8">
                  <c:v>2.4101999999999998E-2</c:v>
                </c:pt>
                <c:pt idx="9">
                  <c:v>1.661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8.5730000000000008E-3</c:v>
                </c:pt>
                <c:pt idx="1">
                  <c:v>6.1339999999999997E-3</c:v>
                </c:pt>
                <c:pt idx="2">
                  <c:v>1.4775999999999999E-2</c:v>
                </c:pt>
                <c:pt idx="3">
                  <c:v>1.6601000000000001E-2</c:v>
                </c:pt>
                <c:pt idx="4">
                  <c:v>2.6603000000000002E-2</c:v>
                </c:pt>
                <c:pt idx="5">
                  <c:v>5.1138000000000003E-2</c:v>
                </c:pt>
                <c:pt idx="6">
                  <c:v>4.8923000000000001E-2</c:v>
                </c:pt>
                <c:pt idx="7">
                  <c:v>4.9383000000000003E-2</c:v>
                </c:pt>
                <c:pt idx="8">
                  <c:v>4.9320999999999997E-2</c:v>
                </c:pt>
                <c:pt idx="9">
                  <c:v>5.37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0.191223</c:v>
                </c:pt>
                <c:pt idx="1">
                  <c:v>0.17971599999999999</c:v>
                </c:pt>
                <c:pt idx="2">
                  <c:v>0.21693299999999999</c:v>
                </c:pt>
                <c:pt idx="3">
                  <c:v>0.22723699999999999</c:v>
                </c:pt>
                <c:pt idx="4">
                  <c:v>0.220197</c:v>
                </c:pt>
                <c:pt idx="5">
                  <c:v>0.21401999999999999</c:v>
                </c:pt>
                <c:pt idx="6">
                  <c:v>0.22547700000000001</c:v>
                </c:pt>
                <c:pt idx="7">
                  <c:v>0.24845800000000001</c:v>
                </c:pt>
                <c:pt idx="8">
                  <c:v>0.245589</c:v>
                </c:pt>
                <c:pt idx="9">
                  <c:v>0.119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13672599999999999</c:v>
                </c:pt>
                <c:pt idx="1">
                  <c:v>0.13950000000000001</c:v>
                </c:pt>
                <c:pt idx="2">
                  <c:v>0.13667599999999999</c:v>
                </c:pt>
                <c:pt idx="3">
                  <c:v>0.12787899999999999</c:v>
                </c:pt>
                <c:pt idx="4">
                  <c:v>0.100607</c:v>
                </c:pt>
                <c:pt idx="5">
                  <c:v>0.14224800000000001</c:v>
                </c:pt>
                <c:pt idx="6">
                  <c:v>0.15460499999999999</c:v>
                </c:pt>
                <c:pt idx="7">
                  <c:v>0.180807</c:v>
                </c:pt>
                <c:pt idx="8">
                  <c:v>0.15846199999999999</c:v>
                </c:pt>
                <c:pt idx="9">
                  <c:v>3.894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6791700000000001</c:v>
                </c:pt>
                <c:pt idx="1">
                  <c:v>0.167652</c:v>
                </c:pt>
                <c:pt idx="2">
                  <c:v>0.13869300000000001</c:v>
                </c:pt>
                <c:pt idx="3">
                  <c:v>0.39918199999999998</c:v>
                </c:pt>
                <c:pt idx="4">
                  <c:v>0.139233</c:v>
                </c:pt>
                <c:pt idx="5">
                  <c:v>0.16109200000000001</c:v>
                </c:pt>
                <c:pt idx="6">
                  <c:v>0.20879300000000001</c:v>
                </c:pt>
                <c:pt idx="7">
                  <c:v>0.30386600000000002</c:v>
                </c:pt>
                <c:pt idx="8">
                  <c:v>0.423348</c:v>
                </c:pt>
                <c:pt idx="9">
                  <c:v>-1.413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33562999999999998</c:v>
                </c:pt>
                <c:pt idx="1">
                  <c:v>0.18443499999999999</c:v>
                </c:pt>
                <c:pt idx="2">
                  <c:v>0.187829</c:v>
                </c:pt>
                <c:pt idx="3">
                  <c:v>0.18320700000000001</c:v>
                </c:pt>
                <c:pt idx="4">
                  <c:v>0.154311</c:v>
                </c:pt>
                <c:pt idx="5">
                  <c:v>0.165959</c:v>
                </c:pt>
                <c:pt idx="6">
                  <c:v>0.155913</c:v>
                </c:pt>
                <c:pt idx="7">
                  <c:v>3.4463000000000001E-2</c:v>
                </c:pt>
                <c:pt idx="8">
                  <c:v>0.18758</c:v>
                </c:pt>
                <c:pt idx="9">
                  <c:v>0.239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109166</c:v>
                </c:pt>
                <c:pt idx="1">
                  <c:v>9.6776000000000001E-2</c:v>
                </c:pt>
                <c:pt idx="2">
                  <c:v>9.4225000000000003E-2</c:v>
                </c:pt>
                <c:pt idx="3">
                  <c:v>0.10136199999999999</c:v>
                </c:pt>
                <c:pt idx="4">
                  <c:v>9.7520999999999997E-2</c:v>
                </c:pt>
                <c:pt idx="5">
                  <c:v>8.6366999999999999E-2</c:v>
                </c:pt>
                <c:pt idx="6">
                  <c:v>0.100686</c:v>
                </c:pt>
                <c:pt idx="7">
                  <c:v>7.6395000000000005E-2</c:v>
                </c:pt>
                <c:pt idx="8">
                  <c:v>0.19351599999999999</c:v>
                </c:pt>
                <c:pt idx="9">
                  <c:v>0.108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110918</c:v>
                </c:pt>
                <c:pt idx="1">
                  <c:v>#N/A</c:v>
                </c:pt>
                <c:pt idx="2">
                  <c:v>0.180089</c:v>
                </c:pt>
                <c:pt idx="3">
                  <c:v>0.333233</c:v>
                </c:pt>
                <c:pt idx="4">
                  <c:v>0.195822</c:v>
                </c:pt>
                <c:pt idx="5">
                  <c:v>0.18973000000000001</c:v>
                </c:pt>
                <c:pt idx="6">
                  <c:v>2.6209E-2</c:v>
                </c:pt>
                <c:pt idx="7">
                  <c:v>0.14116600000000001</c:v>
                </c:pt>
                <c:pt idx="8">
                  <c:v>7.2376999999999997E-2</c:v>
                </c:pt>
                <c:pt idx="9">
                  <c:v>0.167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2045699999999999</c:v>
                </c:pt>
                <c:pt idx="3">
                  <c:v>1.06738</c:v>
                </c:pt>
                <c:pt idx="4">
                  <c:v>0.95040000000000002</c:v>
                </c:pt>
                <c:pt idx="5">
                  <c:v>0.96118999999999999</c:v>
                </c:pt>
                <c:pt idx="6">
                  <c:v>0.98985999999999996</c:v>
                </c:pt>
                <c:pt idx="7">
                  <c:v>0.85457000000000005</c:v>
                </c:pt>
                <c:pt idx="8">
                  <c:v>0.84552000000000005</c:v>
                </c:pt>
                <c:pt idx="9">
                  <c:v>0.836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66610999999999998</c:v>
                </c:pt>
                <c:pt idx="1">
                  <c:v>0.63537999999999994</c:v>
                </c:pt>
                <c:pt idx="2">
                  <c:v>0.64444999999999997</c:v>
                </c:pt>
                <c:pt idx="3">
                  <c:v>0.66481999999999997</c:v>
                </c:pt>
                <c:pt idx="4">
                  <c:v>0.64631000000000005</c:v>
                </c:pt>
                <c:pt idx="5">
                  <c:v>0.69921</c:v>
                </c:pt>
                <c:pt idx="6">
                  <c:v>0.76190000000000002</c:v>
                </c:pt>
                <c:pt idx="7">
                  <c:v>0.77310999999999996</c:v>
                </c:pt>
                <c:pt idx="8">
                  <c:v>0.82111999999999996</c:v>
                </c:pt>
                <c:pt idx="9">
                  <c:v>0.8232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74355000000000004</c:v>
                </c:pt>
                <c:pt idx="1">
                  <c:v>0.71340000000000003</c:v>
                </c:pt>
                <c:pt idx="2">
                  <c:v>0.70916999999999997</c:v>
                </c:pt>
                <c:pt idx="3">
                  <c:v>0.97296000000000005</c:v>
                </c:pt>
                <c:pt idx="4">
                  <c:v>0.95782999999999996</c:v>
                </c:pt>
                <c:pt idx="5">
                  <c:v>0.96787000000000001</c:v>
                </c:pt>
                <c:pt idx="6">
                  <c:v>0.85602999999999996</c:v>
                </c:pt>
                <c:pt idx="7">
                  <c:v>0.76746000000000003</c:v>
                </c:pt>
                <c:pt idx="8">
                  <c:v>0.65990000000000004</c:v>
                </c:pt>
                <c:pt idx="9">
                  <c:v>0.6717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54713999999999996</c:v>
                </c:pt>
                <c:pt idx="1">
                  <c:v>0.55552000000000001</c:v>
                </c:pt>
                <c:pt idx="2">
                  <c:v>0.56391000000000002</c:v>
                </c:pt>
                <c:pt idx="3">
                  <c:v>#N/A</c:v>
                </c:pt>
                <c:pt idx="4">
                  <c:v>#N/A</c:v>
                </c:pt>
                <c:pt idx="5">
                  <c:v>0.48642999999999997</c:v>
                </c:pt>
                <c:pt idx="6">
                  <c:v>0.46078999999999998</c:v>
                </c:pt>
                <c:pt idx="7">
                  <c:v>0.4294</c:v>
                </c:pt>
                <c:pt idx="8">
                  <c:v>0.41486000000000001</c:v>
                </c:pt>
                <c:pt idx="9">
                  <c:v>0.3950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1.1184099999999999</c:v>
                </c:pt>
                <c:pt idx="1">
                  <c:v>1.10124</c:v>
                </c:pt>
                <c:pt idx="2">
                  <c:v>1.07131</c:v>
                </c:pt>
                <c:pt idx="3">
                  <c:v>0.90807000000000004</c:v>
                </c:pt>
                <c:pt idx="4">
                  <c:v>0.8579</c:v>
                </c:pt>
                <c:pt idx="5">
                  <c:v>0.94186999999999999</c:v>
                </c:pt>
                <c:pt idx="6">
                  <c:v>0.83509</c:v>
                </c:pt>
                <c:pt idx="7">
                  <c:v>0.82869000000000004</c:v>
                </c:pt>
                <c:pt idx="8">
                  <c:v>0.79971000000000003</c:v>
                </c:pt>
                <c:pt idx="9">
                  <c:v>0.8007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5404899999999999</c:v>
                </c:pt>
                <c:pt idx="1">
                  <c:v>1.5129699999999999</c:v>
                </c:pt>
                <c:pt idx="2">
                  <c:v>1.4673</c:v>
                </c:pt>
                <c:pt idx="3">
                  <c:v>1.4672099999999999</c:v>
                </c:pt>
                <c:pt idx="4">
                  <c:v>1.4016599999999999</c:v>
                </c:pt>
                <c:pt idx="5">
                  <c:v>1.4118900000000001</c:v>
                </c:pt>
                <c:pt idx="6">
                  <c:v>1.4281299999999999</c:v>
                </c:pt>
                <c:pt idx="7">
                  <c:v>1.3700300000000001</c:v>
                </c:pt>
                <c:pt idx="8">
                  <c:v>1.29874</c:v>
                </c:pt>
                <c:pt idx="9">
                  <c:v>1.250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50653999999999999</c:v>
                </c:pt>
                <c:pt idx="1">
                  <c:v>0.50509000000000004</c:v>
                </c:pt>
                <c:pt idx="2">
                  <c:v>0.47750999999999999</c:v>
                </c:pt>
                <c:pt idx="3">
                  <c:v>0.42781999999999998</c:v>
                </c:pt>
                <c:pt idx="4">
                  <c:v>0.44345000000000001</c:v>
                </c:pt>
                <c:pt idx="5">
                  <c:v>0.38622000000000001</c:v>
                </c:pt>
                <c:pt idx="6">
                  <c:v>0.42031000000000002</c:v>
                </c:pt>
                <c:pt idx="7">
                  <c:v>0.41538000000000003</c:v>
                </c:pt>
                <c:pt idx="8">
                  <c:v>0.42179</c:v>
                </c:pt>
                <c:pt idx="9">
                  <c:v>0.3638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28935</c:v>
                </c:pt>
                <c:pt idx="1">
                  <c:v>0.30370999999999998</c:v>
                </c:pt>
                <c:pt idx="2">
                  <c:v>0.30673</c:v>
                </c:pt>
                <c:pt idx="3">
                  <c:v>0.28810999999999998</c:v>
                </c:pt>
                <c:pt idx="4">
                  <c:v>0.29503000000000001</c:v>
                </c:pt>
                <c:pt idx="5">
                  <c:v>0.28466999999999998</c:v>
                </c:pt>
                <c:pt idx="6">
                  <c:v>0.29693999999999998</c:v>
                </c:pt>
                <c:pt idx="7">
                  <c:v>0.29246</c:v>
                </c:pt>
                <c:pt idx="8">
                  <c:v>0.30302000000000001</c:v>
                </c:pt>
                <c:pt idx="9">
                  <c:v>0.2700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43663999999999997</c:v>
                </c:pt>
                <c:pt idx="1">
                  <c:v>0.37181999999999998</c:v>
                </c:pt>
                <c:pt idx="2">
                  <c:v>0.37918000000000002</c:v>
                </c:pt>
                <c:pt idx="3">
                  <c:v>0.44372</c:v>
                </c:pt>
                <c:pt idx="4">
                  <c:v>0.41014</c:v>
                </c:pt>
                <c:pt idx="5">
                  <c:v>0.40853</c:v>
                </c:pt>
                <c:pt idx="6">
                  <c:v>0.41166999999999998</c:v>
                </c:pt>
                <c:pt idx="7">
                  <c:v>0.38733000000000001</c:v>
                </c:pt>
                <c:pt idx="8">
                  <c:v>0.32613999999999999</c:v>
                </c:pt>
                <c:pt idx="9">
                  <c:v>0.2950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57765</c:v>
                </c:pt>
                <c:pt idx="1">
                  <c:v>0.60880999999999996</c:v>
                </c:pt>
                <c:pt idx="2">
                  <c:v>0.57799999999999996</c:v>
                </c:pt>
                <c:pt idx="3">
                  <c:v>0.53173999999999999</c:v>
                </c:pt>
                <c:pt idx="4">
                  <c:v>0.50526000000000004</c:v>
                </c:pt>
                <c:pt idx="5">
                  <c:v>0.48670000000000002</c:v>
                </c:pt>
                <c:pt idx="6">
                  <c:v>0.47232000000000002</c:v>
                </c:pt>
                <c:pt idx="7">
                  <c:v>0.41345999999999999</c:v>
                </c:pt>
                <c:pt idx="8">
                  <c:v>0.40090999999999999</c:v>
                </c:pt>
                <c:pt idx="9">
                  <c:v>0.4394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1.0710599999999999</c:v>
                </c:pt>
                <c:pt idx="1">
                  <c:v>0.94308999999999998</c:v>
                </c:pt>
                <c:pt idx="2">
                  <c:v>0.88790999999999998</c:v>
                </c:pt>
                <c:pt idx="3">
                  <c:v>0.87322</c:v>
                </c:pt>
                <c:pt idx="4">
                  <c:v>0.9012</c:v>
                </c:pt>
                <c:pt idx="5">
                  <c:v>0.89966999999999997</c:v>
                </c:pt>
                <c:pt idx="6">
                  <c:v>0.87734000000000001</c:v>
                </c:pt>
                <c:pt idx="7">
                  <c:v>0.82879999999999998</c:v>
                </c:pt>
                <c:pt idx="8">
                  <c:v>0.82133999999999996</c:v>
                </c:pt>
                <c:pt idx="9">
                  <c:v>0.8599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31997999999999999</c:v>
                </c:pt>
                <c:pt idx="1">
                  <c:v>#N/A</c:v>
                </c:pt>
                <c:pt idx="2">
                  <c:v>0.33829999999999999</c:v>
                </c:pt>
                <c:pt idx="3">
                  <c:v>0.32688</c:v>
                </c:pt>
                <c:pt idx="4">
                  <c:v>0.33117999999999997</c:v>
                </c:pt>
                <c:pt idx="5">
                  <c:v>0.31462000000000001</c:v>
                </c:pt>
                <c:pt idx="6">
                  <c:v>0.23269000000000001</c:v>
                </c:pt>
                <c:pt idx="7">
                  <c:v>0.22456000000000001</c:v>
                </c:pt>
                <c:pt idx="8">
                  <c:v>0.22101000000000001</c:v>
                </c:pt>
                <c:pt idx="9">
                  <c:v>0.2224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.40578</c:v>
                </c:pt>
                <c:pt idx="3">
                  <c:v>4.09138</c:v>
                </c:pt>
                <c:pt idx="4">
                  <c:v>3.8571599999999999</c:v>
                </c:pt>
                <c:pt idx="5">
                  <c:v>4.0206900000000001</c:v>
                </c:pt>
                <c:pt idx="6">
                  <c:v>4.1092700000000004</c:v>
                </c:pt>
                <c:pt idx="7">
                  <c:v>3.5613999999999999</c:v>
                </c:pt>
                <c:pt idx="8">
                  <c:v>3.54786</c:v>
                </c:pt>
                <c:pt idx="9">
                  <c:v>3.26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2.4251900000000002</c:v>
                </c:pt>
                <c:pt idx="1">
                  <c:v>2.3264399999999998</c:v>
                </c:pt>
                <c:pt idx="2">
                  <c:v>2.44964</c:v>
                </c:pt>
                <c:pt idx="3">
                  <c:v>2.54453</c:v>
                </c:pt>
                <c:pt idx="4">
                  <c:v>2.4244400000000002</c:v>
                </c:pt>
                <c:pt idx="5">
                  <c:v>2.50467</c:v>
                </c:pt>
                <c:pt idx="6">
                  <c:v>2.7466599999999999</c:v>
                </c:pt>
                <c:pt idx="7">
                  <c:v>3.1339299999999999</c:v>
                </c:pt>
                <c:pt idx="8">
                  <c:v>3.5809000000000002</c:v>
                </c:pt>
                <c:pt idx="9">
                  <c:v>3.567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1.82575</c:v>
                </c:pt>
                <c:pt idx="1">
                  <c:v>1.91526</c:v>
                </c:pt>
                <c:pt idx="2">
                  <c:v>2.0661800000000001</c:v>
                </c:pt>
                <c:pt idx="3">
                  <c:v>2.9363000000000001</c:v>
                </c:pt>
                <c:pt idx="4">
                  <c:v>3.0017299999999998</c:v>
                </c:pt>
                <c:pt idx="5">
                  <c:v>3.12825</c:v>
                </c:pt>
                <c:pt idx="6">
                  <c:v>2.9611399999999999</c:v>
                </c:pt>
                <c:pt idx="7">
                  <c:v>3.2356699999999998</c:v>
                </c:pt>
                <c:pt idx="8">
                  <c:v>3.0119899999999999</c:v>
                </c:pt>
                <c:pt idx="9">
                  <c:v>2.9319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3.1228899999999999</c:v>
                </c:pt>
                <c:pt idx="1">
                  <c:v>3.23122</c:v>
                </c:pt>
                <c:pt idx="2">
                  <c:v>3.28241</c:v>
                </c:pt>
                <c:pt idx="3">
                  <c:v>#N/A</c:v>
                </c:pt>
                <c:pt idx="4">
                  <c:v>#N/A</c:v>
                </c:pt>
                <c:pt idx="5">
                  <c:v>3.1333700000000002</c:v>
                </c:pt>
                <c:pt idx="6">
                  <c:v>3.1456499999999998</c:v>
                </c:pt>
                <c:pt idx="7">
                  <c:v>2.9999899999999999</c:v>
                </c:pt>
                <c:pt idx="8">
                  <c:v>2.9458799999999998</c:v>
                </c:pt>
                <c:pt idx="9">
                  <c:v>2.7855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3.01966</c:v>
                </c:pt>
                <c:pt idx="1">
                  <c:v>3.0829499999999999</c:v>
                </c:pt>
                <c:pt idx="2">
                  <c:v>3.1691600000000002</c:v>
                </c:pt>
                <c:pt idx="3">
                  <c:v>2.7901500000000001</c:v>
                </c:pt>
                <c:pt idx="4">
                  <c:v>2.71095</c:v>
                </c:pt>
                <c:pt idx="5">
                  <c:v>3.0825900000000002</c:v>
                </c:pt>
                <c:pt idx="6">
                  <c:v>2.79922</c:v>
                </c:pt>
                <c:pt idx="7">
                  <c:v>2.8539300000000001</c:v>
                </c:pt>
                <c:pt idx="8">
                  <c:v>2.69739</c:v>
                </c:pt>
                <c:pt idx="9">
                  <c:v>2.50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3.3369</c:v>
                </c:pt>
                <c:pt idx="1">
                  <c:v>3.4340099999999998</c:v>
                </c:pt>
                <c:pt idx="2">
                  <c:v>3.6146500000000001</c:v>
                </c:pt>
                <c:pt idx="3">
                  <c:v>3.6002900000000002</c:v>
                </c:pt>
                <c:pt idx="4">
                  <c:v>3.4217499999999998</c:v>
                </c:pt>
                <c:pt idx="5">
                  <c:v>3.48468</c:v>
                </c:pt>
                <c:pt idx="6">
                  <c:v>3.4740099999999998</c:v>
                </c:pt>
                <c:pt idx="7">
                  <c:v>3.3091900000000001</c:v>
                </c:pt>
                <c:pt idx="8">
                  <c:v>3.069</c:v>
                </c:pt>
                <c:pt idx="9">
                  <c:v>2.854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4.00969</c:v>
                </c:pt>
                <c:pt idx="1">
                  <c:v>3.8519199999999998</c:v>
                </c:pt>
                <c:pt idx="2">
                  <c:v>3.5338400000000001</c:v>
                </c:pt>
                <c:pt idx="3">
                  <c:v>2.9915400000000001</c:v>
                </c:pt>
                <c:pt idx="4">
                  <c:v>3.0360800000000001</c:v>
                </c:pt>
                <c:pt idx="5">
                  <c:v>2.7697799999999999</c:v>
                </c:pt>
                <c:pt idx="6">
                  <c:v>3.0525600000000002</c:v>
                </c:pt>
                <c:pt idx="7">
                  <c:v>3.0021</c:v>
                </c:pt>
                <c:pt idx="8">
                  <c:v>3.0119400000000001</c:v>
                </c:pt>
                <c:pt idx="9">
                  <c:v>2.50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3.96936</c:v>
                </c:pt>
                <c:pt idx="1">
                  <c:v>4.2842200000000004</c:v>
                </c:pt>
                <c:pt idx="2">
                  <c:v>4.4406999999999996</c:v>
                </c:pt>
                <c:pt idx="3">
                  <c:v>4.0207499999999996</c:v>
                </c:pt>
                <c:pt idx="4">
                  <c:v>4.06942</c:v>
                </c:pt>
                <c:pt idx="5">
                  <c:v>3.81291</c:v>
                </c:pt>
                <c:pt idx="6">
                  <c:v>3.8686099999999999</c:v>
                </c:pt>
                <c:pt idx="7">
                  <c:v>3.6981099999999998</c:v>
                </c:pt>
                <c:pt idx="8">
                  <c:v>3.70242</c:v>
                </c:pt>
                <c:pt idx="9">
                  <c:v>2.707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2.39127</c:v>
                </c:pt>
                <c:pt idx="1">
                  <c:v>2.1445400000000001</c:v>
                </c:pt>
                <c:pt idx="2">
                  <c:v>2.2505600000000001</c:v>
                </c:pt>
                <c:pt idx="3">
                  <c:v>3.0017</c:v>
                </c:pt>
                <c:pt idx="4">
                  <c:v>2.5673499999999998</c:v>
                </c:pt>
                <c:pt idx="5">
                  <c:v>2.1773600000000002</c:v>
                </c:pt>
                <c:pt idx="6">
                  <c:v>2.01511</c:v>
                </c:pt>
                <c:pt idx="7">
                  <c:v>1.7381</c:v>
                </c:pt>
                <c:pt idx="8">
                  <c:v>1.6140000000000001</c:v>
                </c:pt>
                <c:pt idx="9">
                  <c:v>1.505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2.89188</c:v>
                </c:pt>
                <c:pt idx="1">
                  <c:v>3.1377299999999999</c:v>
                </c:pt>
                <c:pt idx="2">
                  <c:v>3.2648000000000001</c:v>
                </c:pt>
                <c:pt idx="3">
                  <c:v>3.18269</c:v>
                </c:pt>
                <c:pt idx="4">
                  <c:v>3.1079699999999999</c:v>
                </c:pt>
                <c:pt idx="5">
                  <c:v>3.2564299999999999</c:v>
                </c:pt>
                <c:pt idx="6">
                  <c:v>3.6079500000000002</c:v>
                </c:pt>
                <c:pt idx="7">
                  <c:v>3.84457</c:v>
                </c:pt>
                <c:pt idx="8">
                  <c:v>3.85372</c:v>
                </c:pt>
                <c:pt idx="9">
                  <c:v>3.41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3.64575</c:v>
                </c:pt>
                <c:pt idx="1">
                  <c:v>3.4319299999999999</c:v>
                </c:pt>
                <c:pt idx="2">
                  <c:v>3.3729200000000001</c:v>
                </c:pt>
                <c:pt idx="3">
                  <c:v>3.5223100000000001</c:v>
                </c:pt>
                <c:pt idx="4">
                  <c:v>3.7233299999999998</c:v>
                </c:pt>
                <c:pt idx="5">
                  <c:v>3.7576900000000002</c:v>
                </c:pt>
                <c:pt idx="6">
                  <c:v>3.81664</c:v>
                </c:pt>
                <c:pt idx="7">
                  <c:v>3.75543</c:v>
                </c:pt>
                <c:pt idx="8">
                  <c:v>3.71306</c:v>
                </c:pt>
                <c:pt idx="9">
                  <c:v>3.494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2.2437399999999998</c:v>
                </c:pt>
                <c:pt idx="1">
                  <c:v>#N/A</c:v>
                </c:pt>
                <c:pt idx="2">
                  <c:v>2.4479299999999999</c:v>
                </c:pt>
                <c:pt idx="3">
                  <c:v>2.3129900000000001</c:v>
                </c:pt>
                <c:pt idx="4">
                  <c:v>2.28728</c:v>
                </c:pt>
                <c:pt idx="5">
                  <c:v>2.22384</c:v>
                </c:pt>
                <c:pt idx="6">
                  <c:v>2.01532</c:v>
                </c:pt>
                <c:pt idx="7">
                  <c:v>2.11389</c:v>
                </c:pt>
                <c:pt idx="8">
                  <c:v>1.93584</c:v>
                </c:pt>
                <c:pt idx="9">
                  <c:v>1.897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.9042499999999993</c:v>
                </c:pt>
                <c:pt idx="3">
                  <c:v>9.3494700000000002</c:v>
                </c:pt>
                <c:pt idx="4">
                  <c:v>9.0478500000000004</c:v>
                </c:pt>
                <c:pt idx="5">
                  <c:v>8.9475899999999999</c:v>
                </c:pt>
                <c:pt idx="6">
                  <c:v>8.8899000000000008</c:v>
                </c:pt>
                <c:pt idx="7">
                  <c:v>7.3132299999999999</c:v>
                </c:pt>
                <c:pt idx="8">
                  <c:v>7.1594300000000004</c:v>
                </c:pt>
                <c:pt idx="9">
                  <c:v>6.909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4.3964699999999999</c:v>
                </c:pt>
                <c:pt idx="1">
                  <c:v>4.2983200000000004</c:v>
                </c:pt>
                <c:pt idx="2">
                  <c:v>4.6234099999999998</c:v>
                </c:pt>
                <c:pt idx="3">
                  <c:v>4.8518699999999999</c:v>
                </c:pt>
                <c:pt idx="4">
                  <c:v>4.7518599999999998</c:v>
                </c:pt>
                <c:pt idx="5">
                  <c:v>4.73813</c:v>
                </c:pt>
                <c:pt idx="6">
                  <c:v>4.4811300000000003</c:v>
                </c:pt>
                <c:pt idx="7">
                  <c:v>4.4558900000000001</c:v>
                </c:pt>
                <c:pt idx="8">
                  <c:v>4.78308</c:v>
                </c:pt>
                <c:pt idx="9">
                  <c:v>4.849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3.9387500000000002</c:v>
                </c:pt>
                <c:pt idx="1">
                  <c:v>3.8385600000000002</c:v>
                </c:pt>
                <c:pt idx="2">
                  <c:v>3.9219900000000001</c:v>
                </c:pt>
                <c:pt idx="3">
                  <c:v>5.4649099999999997</c:v>
                </c:pt>
                <c:pt idx="4">
                  <c:v>5.3928599999999998</c:v>
                </c:pt>
                <c:pt idx="5">
                  <c:v>5.2651300000000001</c:v>
                </c:pt>
                <c:pt idx="6">
                  <c:v>4.5232799999999997</c:v>
                </c:pt>
                <c:pt idx="7">
                  <c:v>5.0191100000000004</c:v>
                </c:pt>
                <c:pt idx="8">
                  <c:v>4.9268099999999997</c:v>
                </c:pt>
                <c:pt idx="9">
                  <c:v>5.0043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6.9541700000000004</c:v>
                </c:pt>
                <c:pt idx="1">
                  <c:v>6.67835</c:v>
                </c:pt>
                <c:pt idx="2">
                  <c:v>6.2686799999999998</c:v>
                </c:pt>
                <c:pt idx="3">
                  <c:v>#N/A</c:v>
                </c:pt>
                <c:pt idx="4">
                  <c:v>#N/A</c:v>
                </c:pt>
                <c:pt idx="5">
                  <c:v>5.4616300000000004</c:v>
                </c:pt>
                <c:pt idx="6">
                  <c:v>5.5220599999999997</c:v>
                </c:pt>
                <c:pt idx="7">
                  <c:v>5.3413500000000003</c:v>
                </c:pt>
                <c:pt idx="8">
                  <c:v>5.0792000000000002</c:v>
                </c:pt>
                <c:pt idx="9">
                  <c:v>4.754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6.2128500000000004</c:v>
                </c:pt>
                <c:pt idx="1">
                  <c:v>5.9864800000000002</c:v>
                </c:pt>
                <c:pt idx="2">
                  <c:v>5.8293900000000001</c:v>
                </c:pt>
                <c:pt idx="3">
                  <c:v>5.0167000000000002</c:v>
                </c:pt>
                <c:pt idx="4">
                  <c:v>5.0277599999999998</c:v>
                </c:pt>
                <c:pt idx="5">
                  <c:v>6.2035099999999996</c:v>
                </c:pt>
                <c:pt idx="6">
                  <c:v>5.9437800000000003</c:v>
                </c:pt>
                <c:pt idx="7">
                  <c:v>5.9477200000000003</c:v>
                </c:pt>
                <c:pt idx="8">
                  <c:v>5.7154299999999996</c:v>
                </c:pt>
                <c:pt idx="9">
                  <c:v>5.8048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7.4180799999999998</c:v>
                </c:pt>
                <c:pt idx="1">
                  <c:v>7.0550899999999999</c:v>
                </c:pt>
                <c:pt idx="2">
                  <c:v>6.5501300000000002</c:v>
                </c:pt>
                <c:pt idx="3">
                  <c:v>6.7853399999999997</c:v>
                </c:pt>
                <c:pt idx="4">
                  <c:v>6.9260900000000003</c:v>
                </c:pt>
                <c:pt idx="5">
                  <c:v>6.92319</c:v>
                </c:pt>
                <c:pt idx="6">
                  <c:v>6.8173199999999996</c:v>
                </c:pt>
                <c:pt idx="7">
                  <c:v>6.5481600000000002</c:v>
                </c:pt>
                <c:pt idx="8">
                  <c:v>6.3101599999999998</c:v>
                </c:pt>
                <c:pt idx="9">
                  <c:v>6.5810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6.6328399999999998</c:v>
                </c:pt>
                <c:pt idx="1">
                  <c:v>6.5470800000000002</c:v>
                </c:pt>
                <c:pt idx="2">
                  <c:v>5.9962900000000001</c:v>
                </c:pt>
                <c:pt idx="3">
                  <c:v>5.0971399999999996</c:v>
                </c:pt>
                <c:pt idx="4">
                  <c:v>5.4930099999999999</c:v>
                </c:pt>
                <c:pt idx="5">
                  <c:v>5.1296499999999998</c:v>
                </c:pt>
                <c:pt idx="6">
                  <c:v>5.6242700000000001</c:v>
                </c:pt>
                <c:pt idx="7">
                  <c:v>5.6809900000000004</c:v>
                </c:pt>
                <c:pt idx="8">
                  <c:v>5.9500599999999997</c:v>
                </c:pt>
                <c:pt idx="9">
                  <c:v>6.402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7.0572499999999998</c:v>
                </c:pt>
                <c:pt idx="1">
                  <c:v>6.7920600000000002</c:v>
                </c:pt>
                <c:pt idx="2">
                  <c:v>7.2792899999999996</c:v>
                </c:pt>
                <c:pt idx="3">
                  <c:v>7.1900500000000003</c:v>
                </c:pt>
                <c:pt idx="4">
                  <c:v>7.7694099999999997</c:v>
                </c:pt>
                <c:pt idx="5">
                  <c:v>7.8216200000000002</c:v>
                </c:pt>
                <c:pt idx="6">
                  <c:v>8.1834699999999998</c:v>
                </c:pt>
                <c:pt idx="7">
                  <c:v>7.7322699999999998</c:v>
                </c:pt>
                <c:pt idx="8">
                  <c:v>7.8211199999999996</c:v>
                </c:pt>
                <c:pt idx="9">
                  <c:v>7.924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7.1494499999999999</c:v>
                </c:pt>
                <c:pt idx="1">
                  <c:v>6.2088900000000002</c:v>
                </c:pt>
                <c:pt idx="2">
                  <c:v>6.1486499999999999</c:v>
                </c:pt>
                <c:pt idx="3">
                  <c:v>8.8656799999999993</c:v>
                </c:pt>
                <c:pt idx="4">
                  <c:v>9.8408300000000004</c:v>
                </c:pt>
                <c:pt idx="5">
                  <c:v>9.8368599999999997</c:v>
                </c:pt>
                <c:pt idx="6">
                  <c:v>9.9640699999999995</c:v>
                </c:pt>
                <c:pt idx="7">
                  <c:v>10.0189</c:v>
                </c:pt>
                <c:pt idx="8">
                  <c:v>10.00062</c:v>
                </c:pt>
                <c:pt idx="9">
                  <c:v>9.7487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8.5781600000000005</c:v>
                </c:pt>
                <c:pt idx="1">
                  <c:v>9.9555100000000003</c:v>
                </c:pt>
                <c:pt idx="2">
                  <c:v>9.9218899999999994</c:v>
                </c:pt>
                <c:pt idx="3">
                  <c:v>9.7288200000000007</c:v>
                </c:pt>
                <c:pt idx="4">
                  <c:v>9.8507300000000004</c:v>
                </c:pt>
                <c:pt idx="5">
                  <c:v>10.537409999999999</c:v>
                </c:pt>
                <c:pt idx="6">
                  <c:v>10.73823</c:v>
                </c:pt>
                <c:pt idx="7">
                  <c:v>9.6270100000000003</c:v>
                </c:pt>
                <c:pt idx="8">
                  <c:v>9.3307900000000004</c:v>
                </c:pt>
                <c:pt idx="9">
                  <c:v>9.73511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12.430260000000001</c:v>
                </c:pt>
                <c:pt idx="1">
                  <c:v>11.823980000000001</c:v>
                </c:pt>
                <c:pt idx="2">
                  <c:v>10.972939999999999</c:v>
                </c:pt>
                <c:pt idx="3">
                  <c:v>10.985860000000001</c:v>
                </c:pt>
                <c:pt idx="4">
                  <c:v>11.386150000000001</c:v>
                </c:pt>
                <c:pt idx="5">
                  <c:v>11.41595</c:v>
                </c:pt>
                <c:pt idx="6">
                  <c:v>11.47852</c:v>
                </c:pt>
                <c:pt idx="7">
                  <c:v>11.14278</c:v>
                </c:pt>
                <c:pt idx="8">
                  <c:v>10.95485</c:v>
                </c:pt>
                <c:pt idx="9">
                  <c:v>10.902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14.1206</c:v>
                </c:pt>
                <c:pt idx="1">
                  <c:v>#N/A</c:v>
                </c:pt>
                <c:pt idx="2">
                  <c:v>11.58112</c:v>
                </c:pt>
                <c:pt idx="3">
                  <c:v>15.076790000000001</c:v>
                </c:pt>
                <c:pt idx="4">
                  <c:v>14.707190000000001</c:v>
                </c:pt>
                <c:pt idx="5">
                  <c:v>12.99091</c:v>
                </c:pt>
                <c:pt idx="6">
                  <c:v>11.51455</c:v>
                </c:pt>
                <c:pt idx="7">
                  <c:v>11.85051</c:v>
                </c:pt>
                <c:pt idx="8">
                  <c:v>11.19835</c:v>
                </c:pt>
                <c:pt idx="9">
                  <c:v>12.000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9742800000000003</c:v>
                </c:pt>
                <c:pt idx="3">
                  <c:v>8.9447399999999995</c:v>
                </c:pt>
                <c:pt idx="4">
                  <c:v>8.0567299999999999</c:v>
                </c:pt>
                <c:pt idx="5">
                  <c:v>7.9813200000000002</c:v>
                </c:pt>
                <c:pt idx="6">
                  <c:v>7.9996400000000003</c:v>
                </c:pt>
                <c:pt idx="7">
                  <c:v>8.9602599999999999</c:v>
                </c:pt>
                <c:pt idx="8">
                  <c:v>9.0984499999999997</c:v>
                </c:pt>
                <c:pt idx="9">
                  <c:v>8.94401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5.0334399999999997</c:v>
                </c:pt>
                <c:pt idx="1">
                  <c:v>4.7032100000000003</c:v>
                </c:pt>
                <c:pt idx="2">
                  <c:v>4.8008199999999999</c:v>
                </c:pt>
                <c:pt idx="3">
                  <c:v>4.5269399999999997</c:v>
                </c:pt>
                <c:pt idx="4">
                  <c:v>4.0353500000000002</c:v>
                </c:pt>
                <c:pt idx="5">
                  <c:v>3.8952599999999999</c:v>
                </c:pt>
                <c:pt idx="6">
                  <c:v>4.9277100000000003</c:v>
                </c:pt>
                <c:pt idx="7">
                  <c:v>5.2515499999999999</c:v>
                </c:pt>
                <c:pt idx="8">
                  <c:v>5.4861399999999998</c:v>
                </c:pt>
                <c:pt idx="9">
                  <c:v>5.158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5.28355</c:v>
                </c:pt>
                <c:pt idx="1">
                  <c:v>4.9650800000000004</c:v>
                </c:pt>
                <c:pt idx="2">
                  <c:v>5.1104399999999996</c:v>
                </c:pt>
                <c:pt idx="3">
                  <c:v>8.9107800000000008</c:v>
                </c:pt>
                <c:pt idx="4">
                  <c:v>8.8403500000000008</c:v>
                </c:pt>
                <c:pt idx="5">
                  <c:v>8.5689499999999992</c:v>
                </c:pt>
                <c:pt idx="6">
                  <c:v>8.1717200000000005</c:v>
                </c:pt>
                <c:pt idx="7">
                  <c:v>8.8605199999999993</c:v>
                </c:pt>
                <c:pt idx="8">
                  <c:v>8.2416900000000002</c:v>
                </c:pt>
                <c:pt idx="9">
                  <c:v>7.814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1.8278300000000001</c:v>
                </c:pt>
                <c:pt idx="1">
                  <c:v>1.9076299999999999</c:v>
                </c:pt>
                <c:pt idx="2">
                  <c:v>1.9507099999999999</c:v>
                </c:pt>
                <c:pt idx="3">
                  <c:v>#N/A</c:v>
                </c:pt>
                <c:pt idx="4">
                  <c:v>#N/A</c:v>
                </c:pt>
                <c:pt idx="5">
                  <c:v>1.59768</c:v>
                </c:pt>
                <c:pt idx="6">
                  <c:v>1.5542199999999999</c:v>
                </c:pt>
                <c:pt idx="7">
                  <c:v>1.4396199999999999</c:v>
                </c:pt>
                <c:pt idx="8">
                  <c:v>1.4784299999999999</c:v>
                </c:pt>
                <c:pt idx="9">
                  <c:v>1.42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5.7048199999999998</c:v>
                </c:pt>
                <c:pt idx="1">
                  <c:v>5.6086</c:v>
                </c:pt>
                <c:pt idx="2">
                  <c:v>5.1263199999999998</c:v>
                </c:pt>
                <c:pt idx="3">
                  <c:v>3.9313799999999999</c:v>
                </c:pt>
                <c:pt idx="4">
                  <c:v>3.79915</c:v>
                </c:pt>
                <c:pt idx="5">
                  <c:v>4.2256</c:v>
                </c:pt>
                <c:pt idx="6">
                  <c:v>4.03538</c:v>
                </c:pt>
                <c:pt idx="7">
                  <c:v>4.2669600000000001</c:v>
                </c:pt>
                <c:pt idx="8">
                  <c:v>3.9656500000000001</c:v>
                </c:pt>
                <c:pt idx="9">
                  <c:v>3.8285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6.7717000000000001</c:v>
                </c:pt>
                <c:pt idx="1">
                  <c:v>6.8013700000000004</c:v>
                </c:pt>
                <c:pt idx="2">
                  <c:v>6.3792600000000004</c:v>
                </c:pt>
                <c:pt idx="3">
                  <c:v>6.2096200000000001</c:v>
                </c:pt>
                <c:pt idx="4">
                  <c:v>6.0209400000000004</c:v>
                </c:pt>
                <c:pt idx="5">
                  <c:v>6.13584</c:v>
                </c:pt>
                <c:pt idx="6">
                  <c:v>6.0592800000000002</c:v>
                </c:pt>
                <c:pt idx="7">
                  <c:v>5.8069800000000003</c:v>
                </c:pt>
                <c:pt idx="8">
                  <c:v>5.2766799999999998</c:v>
                </c:pt>
                <c:pt idx="9">
                  <c:v>4.658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1.1794500000000001</c:v>
                </c:pt>
                <c:pt idx="1">
                  <c:v>1.12466</c:v>
                </c:pt>
                <c:pt idx="2">
                  <c:v>1.0754699999999999</c:v>
                </c:pt>
                <c:pt idx="3">
                  <c:v>0.95052999999999999</c:v>
                </c:pt>
                <c:pt idx="4">
                  <c:v>1.0425199999999999</c:v>
                </c:pt>
                <c:pt idx="5">
                  <c:v>0.92888000000000004</c:v>
                </c:pt>
                <c:pt idx="6">
                  <c:v>0.99924999999999997</c:v>
                </c:pt>
                <c:pt idx="7">
                  <c:v>0.94542000000000004</c:v>
                </c:pt>
                <c:pt idx="8">
                  <c:v>0.92801</c:v>
                </c:pt>
                <c:pt idx="9">
                  <c:v>0.82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0.76959999999999995</c:v>
                </c:pt>
                <c:pt idx="1">
                  <c:v>0.77576000000000001</c:v>
                </c:pt>
                <c:pt idx="2">
                  <c:v>0.73448000000000002</c:v>
                </c:pt>
                <c:pt idx="3">
                  <c:v>0.63307000000000002</c:v>
                </c:pt>
                <c:pt idx="4">
                  <c:v>0.63885999999999998</c:v>
                </c:pt>
                <c:pt idx="5">
                  <c:v>0.62207999999999997</c:v>
                </c:pt>
                <c:pt idx="6">
                  <c:v>0.64288999999999996</c:v>
                </c:pt>
                <c:pt idx="7">
                  <c:v>0.6371</c:v>
                </c:pt>
                <c:pt idx="8">
                  <c:v>0.62931999999999999</c:v>
                </c:pt>
                <c:pt idx="9">
                  <c:v>0.5639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1.31552</c:v>
                </c:pt>
                <c:pt idx="1">
                  <c:v>1.1592</c:v>
                </c:pt>
                <c:pt idx="2">
                  <c:v>1.17672</c:v>
                </c:pt>
                <c:pt idx="3">
                  <c:v>1.77691</c:v>
                </c:pt>
                <c:pt idx="4">
                  <c:v>1.9319</c:v>
                </c:pt>
                <c:pt idx="5">
                  <c:v>1.9504699999999999</c:v>
                </c:pt>
                <c:pt idx="6">
                  <c:v>1.98702</c:v>
                </c:pt>
                <c:pt idx="7">
                  <c:v>1.8469500000000001</c:v>
                </c:pt>
                <c:pt idx="8">
                  <c:v>1.9042300000000001</c:v>
                </c:pt>
                <c:pt idx="9">
                  <c:v>2.316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5.0731400000000004</c:v>
                </c:pt>
                <c:pt idx="1">
                  <c:v>6.3406500000000001</c:v>
                </c:pt>
                <c:pt idx="2">
                  <c:v>5.9952800000000002</c:v>
                </c:pt>
                <c:pt idx="3">
                  <c:v>5.6324699999999996</c:v>
                </c:pt>
                <c:pt idx="4">
                  <c:v>5.6104799999999999</c:v>
                </c:pt>
                <c:pt idx="5">
                  <c:v>5.8253899999999996</c:v>
                </c:pt>
                <c:pt idx="6">
                  <c:v>5.9046099999999999</c:v>
                </c:pt>
                <c:pt idx="7">
                  <c:v>5.1485900000000004</c:v>
                </c:pt>
                <c:pt idx="8">
                  <c:v>4.5640900000000002</c:v>
                </c:pt>
                <c:pt idx="9">
                  <c:v>4.5330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8.7402300000000004</c:v>
                </c:pt>
                <c:pt idx="1">
                  <c:v>8.7642699999999998</c:v>
                </c:pt>
                <c:pt idx="2">
                  <c:v>8.4478899999999992</c:v>
                </c:pt>
                <c:pt idx="3">
                  <c:v>8.9393399999999996</c:v>
                </c:pt>
                <c:pt idx="4">
                  <c:v>9.5354100000000006</c:v>
                </c:pt>
                <c:pt idx="5">
                  <c:v>9.8007799999999996</c:v>
                </c:pt>
                <c:pt idx="6">
                  <c:v>10.37002</c:v>
                </c:pt>
                <c:pt idx="7">
                  <c:v>10.15732</c:v>
                </c:pt>
                <c:pt idx="8">
                  <c:v>9.6717700000000004</c:v>
                </c:pt>
                <c:pt idx="9">
                  <c:v>9.27405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6.78186</c:v>
                </c:pt>
                <c:pt idx="1">
                  <c:v>#N/A</c:v>
                </c:pt>
                <c:pt idx="2">
                  <c:v>6.6137699999999997</c:v>
                </c:pt>
                <c:pt idx="3">
                  <c:v>6.4565099999999997</c:v>
                </c:pt>
                <c:pt idx="4">
                  <c:v>6.3322099999999999</c:v>
                </c:pt>
                <c:pt idx="5">
                  <c:v>5.8728600000000002</c:v>
                </c:pt>
                <c:pt idx="6">
                  <c:v>5.2741800000000003</c:v>
                </c:pt>
                <c:pt idx="7">
                  <c:v>5.3411600000000004</c:v>
                </c:pt>
                <c:pt idx="8">
                  <c:v>4.7726600000000001</c:v>
                </c:pt>
                <c:pt idx="9">
                  <c:v>4.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41822999999999999</c:v>
                </c:pt>
                <c:pt idx="2">
                  <c:v>0.40748000000000001</c:v>
                </c:pt>
                <c:pt idx="3">
                  <c:v>0.63434000000000001</c:v>
                </c:pt>
                <c:pt idx="4">
                  <c:v>1.08965</c:v>
                </c:pt>
                <c:pt idx="5">
                  <c:v>0.88988</c:v>
                </c:pt>
                <c:pt idx="6">
                  <c:v>0.91268000000000005</c:v>
                </c:pt>
                <c:pt idx="7">
                  <c:v>0.96428999999999998</c:v>
                </c:pt>
                <c:pt idx="8">
                  <c:v>1.0096700000000001</c:v>
                </c:pt>
                <c:pt idx="9">
                  <c:v>0.9662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0697300000000001</c:v>
                </c:pt>
                <c:pt idx="1">
                  <c:v>1.0596099999999999</c:v>
                </c:pt>
                <c:pt idx="2">
                  <c:v>1.09937</c:v>
                </c:pt>
                <c:pt idx="3">
                  <c:v>1.23472</c:v>
                </c:pt>
                <c:pt idx="4">
                  <c:v>1.0218700000000001</c:v>
                </c:pt>
                <c:pt idx="5">
                  <c:v>1.1742300000000001</c:v>
                </c:pt>
                <c:pt idx="6">
                  <c:v>1.1211500000000001</c:v>
                </c:pt>
                <c:pt idx="7">
                  <c:v>1.4229700000000001</c:v>
                </c:pt>
                <c:pt idx="8">
                  <c:v>1.40988</c:v>
                </c:pt>
                <c:pt idx="9">
                  <c:v>1.101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0.84231999999999996</c:v>
                </c:pt>
                <c:pt idx="1">
                  <c:v>0.75917000000000001</c:v>
                </c:pt>
                <c:pt idx="2">
                  <c:v>0.77814000000000005</c:v>
                </c:pt>
                <c:pt idx="3">
                  <c:v>0.80303999999999998</c:v>
                </c:pt>
                <c:pt idx="4">
                  <c:v>0.79727999999999999</c:v>
                </c:pt>
                <c:pt idx="5">
                  <c:v>0.83962999999999999</c:v>
                </c:pt>
                <c:pt idx="6">
                  <c:v>0.77569999999999995</c:v>
                </c:pt>
                <c:pt idx="7">
                  <c:v>0.78556999999999999</c:v>
                </c:pt>
                <c:pt idx="8">
                  <c:v>0.76051999999999997</c:v>
                </c:pt>
                <c:pt idx="9">
                  <c:v>0.683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1683300000000001</c:v>
                </c:pt>
                <c:pt idx="1">
                  <c:v>1.1499600000000001</c:v>
                </c:pt>
                <c:pt idx="2">
                  <c:v>1.0900099999999999</c:v>
                </c:pt>
                <c:pt idx="3">
                  <c:v>#N/A</c:v>
                </c:pt>
                <c:pt idx="4">
                  <c:v>1.2476100000000001</c:v>
                </c:pt>
                <c:pt idx="5">
                  <c:v>1.42048</c:v>
                </c:pt>
                <c:pt idx="6">
                  <c:v>1.1838599999999999</c:v>
                </c:pt>
                <c:pt idx="7">
                  <c:v>1.1549700000000001</c:v>
                </c:pt>
                <c:pt idx="8">
                  <c:v>1.2651600000000001</c:v>
                </c:pt>
                <c:pt idx="9">
                  <c:v>1.282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2.3652500000000001</c:v>
                </c:pt>
                <c:pt idx="1">
                  <c:v>2.2650399999999999</c:v>
                </c:pt>
                <c:pt idx="2">
                  <c:v>2.2934600000000001</c:v>
                </c:pt>
                <c:pt idx="3">
                  <c:v>2.3765900000000002</c:v>
                </c:pt>
                <c:pt idx="4">
                  <c:v>1.6952799999999999</c:v>
                </c:pt>
                <c:pt idx="5">
                  <c:v>2.6856900000000001</c:v>
                </c:pt>
                <c:pt idx="6">
                  <c:v>2.1988400000000001</c:v>
                </c:pt>
                <c:pt idx="7">
                  <c:v>2.1556199999999999</c:v>
                </c:pt>
                <c:pt idx="8">
                  <c:v>2.1250900000000001</c:v>
                </c:pt>
                <c:pt idx="9">
                  <c:v>1.60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0011399999999999</c:v>
                </c:pt>
                <c:pt idx="1">
                  <c:v>0.91498000000000002</c:v>
                </c:pt>
                <c:pt idx="2">
                  <c:v>1.1015200000000001</c:v>
                </c:pt>
                <c:pt idx="3">
                  <c:v>1.2585599999999999</c:v>
                </c:pt>
                <c:pt idx="4">
                  <c:v>1.17899</c:v>
                </c:pt>
                <c:pt idx="5">
                  <c:v>1.31162</c:v>
                </c:pt>
                <c:pt idx="6">
                  <c:v>1.2021599999999999</c:v>
                </c:pt>
                <c:pt idx="7">
                  <c:v>1.33368</c:v>
                </c:pt>
                <c:pt idx="8">
                  <c:v>1.44577</c:v>
                </c:pt>
                <c:pt idx="9">
                  <c:v>1.625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4569700000000001</c:v>
                </c:pt>
                <c:pt idx="1">
                  <c:v>1.5161</c:v>
                </c:pt>
                <c:pt idx="2">
                  <c:v>1.5419499999999999</c:v>
                </c:pt>
                <c:pt idx="3">
                  <c:v>1.5396799999999999</c:v>
                </c:pt>
                <c:pt idx="4">
                  <c:v>1.44991</c:v>
                </c:pt>
                <c:pt idx="5">
                  <c:v>1.4307399999999999</c:v>
                </c:pt>
                <c:pt idx="6">
                  <c:v>1.2990999999999999</c:v>
                </c:pt>
                <c:pt idx="7">
                  <c:v>1.3665099999999999</c:v>
                </c:pt>
                <c:pt idx="8">
                  <c:v>1.33843</c:v>
                </c:pt>
                <c:pt idx="9">
                  <c:v>1.76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2.0548799999999998</c:v>
                </c:pt>
                <c:pt idx="1">
                  <c:v>1.77027</c:v>
                </c:pt>
                <c:pt idx="2">
                  <c:v>1.4728399999999999</c:v>
                </c:pt>
                <c:pt idx="3">
                  <c:v>1.7024300000000001</c:v>
                </c:pt>
                <c:pt idx="4">
                  <c:v>1.44414</c:v>
                </c:pt>
                <c:pt idx="5">
                  <c:v>1.47054</c:v>
                </c:pt>
                <c:pt idx="6">
                  <c:v>1.7695000000000001</c:v>
                </c:pt>
                <c:pt idx="7">
                  <c:v>2.0897700000000001</c:v>
                </c:pt>
                <c:pt idx="8">
                  <c:v>1.79098</c:v>
                </c:pt>
                <c:pt idx="9">
                  <c:v>2.078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3.1422500000000002</c:v>
                </c:pt>
                <c:pt idx="1">
                  <c:v>1.6958200000000001</c:v>
                </c:pt>
                <c:pt idx="2">
                  <c:v>3.6453799999999998</c:v>
                </c:pt>
                <c:pt idx="3">
                  <c:v>1.3561700000000001</c:v>
                </c:pt>
                <c:pt idx="4">
                  <c:v>2.5743299999999998</c:v>
                </c:pt>
                <c:pt idx="5">
                  <c:v>1.3103899999999999</c:v>
                </c:pt>
                <c:pt idx="6">
                  <c:v>1.19736</c:v>
                </c:pt>
                <c:pt idx="7">
                  <c:v>1.7032799999999999</c:v>
                </c:pt>
                <c:pt idx="8">
                  <c:v>1.16442</c:v>
                </c:pt>
                <c:pt idx="9">
                  <c:v>1.50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1659299999999999</c:v>
                </c:pt>
                <c:pt idx="1">
                  <c:v>1.04999</c:v>
                </c:pt>
                <c:pt idx="2">
                  <c:v>1.0901099999999999</c:v>
                </c:pt>
                <c:pt idx="3">
                  <c:v>1.1255999999999999</c:v>
                </c:pt>
                <c:pt idx="4">
                  <c:v>1.0188999999999999</c:v>
                </c:pt>
                <c:pt idx="5">
                  <c:v>1.24011</c:v>
                </c:pt>
                <c:pt idx="6">
                  <c:v>1.2818499999999999</c:v>
                </c:pt>
                <c:pt idx="7">
                  <c:v>1.3438600000000001</c:v>
                </c:pt>
                <c:pt idx="8">
                  <c:v>0.86617</c:v>
                </c:pt>
                <c:pt idx="9">
                  <c:v>0.75671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1055200000000001</c:v>
                </c:pt>
                <c:pt idx="1">
                  <c:v>0.96072000000000002</c:v>
                </c:pt>
                <c:pt idx="2">
                  <c:v>1.09544</c:v>
                </c:pt>
                <c:pt idx="3">
                  <c:v>1.2446299999999999</c:v>
                </c:pt>
                <c:pt idx="4">
                  <c:v>1.14211</c:v>
                </c:pt>
                <c:pt idx="5">
                  <c:v>1.3102199999999999</c:v>
                </c:pt>
                <c:pt idx="6">
                  <c:v>1.2514799999999999</c:v>
                </c:pt>
                <c:pt idx="7">
                  <c:v>1.51336</c:v>
                </c:pt>
                <c:pt idx="8">
                  <c:v>0.98892999999999998</c:v>
                </c:pt>
                <c:pt idx="9">
                  <c:v>0.8623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0.80134000000000005</c:v>
                </c:pt>
                <c:pt idx="1">
                  <c:v>#N/A</c:v>
                </c:pt>
                <c:pt idx="2">
                  <c:v>1.01088</c:v>
                </c:pt>
                <c:pt idx="3">
                  <c:v>0.72931000000000001</c:v>
                </c:pt>
                <c:pt idx="4">
                  <c:v>0.68145</c:v>
                </c:pt>
                <c:pt idx="5">
                  <c:v>0.64288999999999996</c:v>
                </c:pt>
                <c:pt idx="6">
                  <c:v>1.06559</c:v>
                </c:pt>
                <c:pt idx="7">
                  <c:v>0.66168000000000005</c:v>
                </c:pt>
                <c:pt idx="8">
                  <c:v>0.52495000000000003</c:v>
                </c:pt>
                <c:pt idx="9">
                  <c:v>0.827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25653999999999999</c:v>
                </c:pt>
                <c:pt idx="2">
                  <c:v>0.26090000000000002</c:v>
                </c:pt>
                <c:pt idx="3">
                  <c:v>0.38435000000000002</c:v>
                </c:pt>
                <c:pt idx="4">
                  <c:v>0.72646999999999995</c:v>
                </c:pt>
                <c:pt idx="5">
                  <c:v>0.57945999999999998</c:v>
                </c:pt>
                <c:pt idx="6">
                  <c:v>0.59687999999999997</c:v>
                </c:pt>
                <c:pt idx="7">
                  <c:v>0.68952999999999998</c:v>
                </c:pt>
                <c:pt idx="8">
                  <c:v>0.76456999999999997</c:v>
                </c:pt>
                <c:pt idx="9">
                  <c:v>0.7446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68381999999999998</c:v>
                </c:pt>
                <c:pt idx="1">
                  <c:v>0.66593000000000002</c:v>
                </c:pt>
                <c:pt idx="2">
                  <c:v>0.68637999999999999</c:v>
                </c:pt>
                <c:pt idx="3">
                  <c:v>0.76680000000000004</c:v>
                </c:pt>
                <c:pt idx="4">
                  <c:v>0.57926999999999995</c:v>
                </c:pt>
                <c:pt idx="5">
                  <c:v>0.69030000000000002</c:v>
                </c:pt>
                <c:pt idx="6">
                  <c:v>0.76966000000000001</c:v>
                </c:pt>
                <c:pt idx="7">
                  <c:v>0.92432000000000003</c:v>
                </c:pt>
                <c:pt idx="8">
                  <c:v>0.99119000000000002</c:v>
                </c:pt>
                <c:pt idx="9">
                  <c:v>0.7713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56130999999999998</c:v>
                </c:pt>
                <c:pt idx="1">
                  <c:v>0.48718</c:v>
                </c:pt>
                <c:pt idx="2">
                  <c:v>0.51163000000000003</c:v>
                </c:pt>
                <c:pt idx="3">
                  <c:v>0.53474999999999995</c:v>
                </c:pt>
                <c:pt idx="4">
                  <c:v>0.54561999999999999</c:v>
                </c:pt>
                <c:pt idx="5">
                  <c:v>0.56710000000000005</c:v>
                </c:pt>
                <c:pt idx="6">
                  <c:v>0.56603999999999999</c:v>
                </c:pt>
                <c:pt idx="7">
                  <c:v>0.49385000000000001</c:v>
                </c:pt>
                <c:pt idx="8">
                  <c:v>0.56294</c:v>
                </c:pt>
                <c:pt idx="9">
                  <c:v>0.4948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55015999999999998</c:v>
                </c:pt>
                <c:pt idx="1">
                  <c:v>0.65649000000000002</c:v>
                </c:pt>
                <c:pt idx="2">
                  <c:v>0.50285000000000002</c:v>
                </c:pt>
                <c:pt idx="3">
                  <c:v>#N/A</c:v>
                </c:pt>
                <c:pt idx="4">
                  <c:v>0.65505999999999998</c:v>
                </c:pt>
                <c:pt idx="5">
                  <c:v>0.76476</c:v>
                </c:pt>
                <c:pt idx="6">
                  <c:v>0.53412999999999999</c:v>
                </c:pt>
                <c:pt idx="7">
                  <c:v>0.50736000000000003</c:v>
                </c:pt>
                <c:pt idx="8">
                  <c:v>0.5534</c:v>
                </c:pt>
                <c:pt idx="9">
                  <c:v>0.5679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54135</c:v>
                </c:pt>
                <c:pt idx="1">
                  <c:v>1.48715</c:v>
                </c:pt>
                <c:pt idx="2">
                  <c:v>1.50031</c:v>
                </c:pt>
                <c:pt idx="3">
                  <c:v>1.4408799999999999</c:v>
                </c:pt>
                <c:pt idx="4">
                  <c:v>1.03346</c:v>
                </c:pt>
                <c:pt idx="5">
                  <c:v>1.72617</c:v>
                </c:pt>
                <c:pt idx="6">
                  <c:v>1.49918</c:v>
                </c:pt>
                <c:pt idx="7">
                  <c:v>1.4526699999999999</c:v>
                </c:pt>
                <c:pt idx="8">
                  <c:v>1.33945</c:v>
                </c:pt>
                <c:pt idx="9">
                  <c:v>1.02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55686999999999998</c:v>
                </c:pt>
                <c:pt idx="1">
                  <c:v>0.51937</c:v>
                </c:pt>
                <c:pt idx="2">
                  <c:v>0.62129000000000001</c:v>
                </c:pt>
                <c:pt idx="3">
                  <c:v>0.69769999999999999</c:v>
                </c:pt>
                <c:pt idx="4">
                  <c:v>0.65290000000000004</c:v>
                </c:pt>
                <c:pt idx="5">
                  <c:v>0.76963000000000004</c:v>
                </c:pt>
                <c:pt idx="6">
                  <c:v>0.66264999999999996</c:v>
                </c:pt>
                <c:pt idx="7">
                  <c:v>0.75797999999999999</c:v>
                </c:pt>
                <c:pt idx="8">
                  <c:v>0.78</c:v>
                </c:pt>
                <c:pt idx="9">
                  <c:v>0.8425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69806999999999997</c:v>
                </c:pt>
                <c:pt idx="1">
                  <c:v>0.63482000000000005</c:v>
                </c:pt>
                <c:pt idx="2">
                  <c:v>0.73617999999999995</c:v>
                </c:pt>
                <c:pt idx="3">
                  <c:v>0.62131999999999998</c:v>
                </c:pt>
                <c:pt idx="4">
                  <c:v>0.52514000000000005</c:v>
                </c:pt>
                <c:pt idx="5">
                  <c:v>0.60368999999999995</c:v>
                </c:pt>
                <c:pt idx="6">
                  <c:v>0.54774999999999996</c:v>
                </c:pt>
                <c:pt idx="7">
                  <c:v>0.54796</c:v>
                </c:pt>
                <c:pt idx="8">
                  <c:v>0.51878000000000002</c:v>
                </c:pt>
                <c:pt idx="9">
                  <c:v>0.8528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73577000000000004</c:v>
                </c:pt>
                <c:pt idx="1">
                  <c:v>0.56989000000000001</c:v>
                </c:pt>
                <c:pt idx="2">
                  <c:v>0.43662000000000001</c:v>
                </c:pt>
                <c:pt idx="3">
                  <c:v>0.43124000000000001</c:v>
                </c:pt>
                <c:pt idx="4">
                  <c:v>0.37387999999999999</c:v>
                </c:pt>
                <c:pt idx="5">
                  <c:v>0.38196000000000002</c:v>
                </c:pt>
                <c:pt idx="6">
                  <c:v>0.49225000000000002</c:v>
                </c:pt>
                <c:pt idx="7">
                  <c:v>0.59550999999999998</c:v>
                </c:pt>
                <c:pt idx="8">
                  <c:v>0.53408999999999995</c:v>
                </c:pt>
                <c:pt idx="9">
                  <c:v>0.6563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93589</c:v>
                </c:pt>
                <c:pt idx="1">
                  <c:v>0.43630999999999998</c:v>
                </c:pt>
                <c:pt idx="2">
                  <c:v>1.36303</c:v>
                </c:pt>
                <c:pt idx="3">
                  <c:v>0.40039999999999998</c:v>
                </c:pt>
                <c:pt idx="4">
                  <c:v>0.71106000000000003</c:v>
                </c:pt>
                <c:pt idx="5">
                  <c:v>0.41403000000000001</c:v>
                </c:pt>
                <c:pt idx="6">
                  <c:v>0.40532000000000001</c:v>
                </c:pt>
                <c:pt idx="7">
                  <c:v>0.58708000000000005</c:v>
                </c:pt>
                <c:pt idx="8">
                  <c:v>0.43034</c:v>
                </c:pt>
                <c:pt idx="9">
                  <c:v>0.5608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85189999999999999</c:v>
                </c:pt>
                <c:pt idx="1">
                  <c:v>0.78059000000000001</c:v>
                </c:pt>
                <c:pt idx="2">
                  <c:v>0.76622000000000001</c:v>
                </c:pt>
                <c:pt idx="3">
                  <c:v>0.90398999999999996</c:v>
                </c:pt>
                <c:pt idx="4">
                  <c:v>0.80789999999999995</c:v>
                </c:pt>
                <c:pt idx="5">
                  <c:v>0.88607000000000002</c:v>
                </c:pt>
                <c:pt idx="6">
                  <c:v>0.98209999999999997</c:v>
                </c:pt>
                <c:pt idx="7">
                  <c:v>0.89512000000000003</c:v>
                </c:pt>
                <c:pt idx="8">
                  <c:v>0.68793000000000004</c:v>
                </c:pt>
                <c:pt idx="9">
                  <c:v>0.5618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79864000000000002</c:v>
                </c:pt>
                <c:pt idx="1">
                  <c:v>0.62448999999999999</c:v>
                </c:pt>
                <c:pt idx="2">
                  <c:v>0.79934000000000005</c:v>
                </c:pt>
                <c:pt idx="3">
                  <c:v>0.93233999999999995</c:v>
                </c:pt>
                <c:pt idx="4">
                  <c:v>0.84992999999999996</c:v>
                </c:pt>
                <c:pt idx="5">
                  <c:v>1.04938</c:v>
                </c:pt>
                <c:pt idx="6">
                  <c:v>1.07968</c:v>
                </c:pt>
                <c:pt idx="7">
                  <c:v>1.2942199999999999</c:v>
                </c:pt>
                <c:pt idx="8">
                  <c:v>0.72884000000000004</c:v>
                </c:pt>
                <c:pt idx="9">
                  <c:v>0.6627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55000000000000004</c:v>
                </c:pt>
                <c:pt idx="1">
                  <c:v>#N/A</c:v>
                </c:pt>
                <c:pt idx="2">
                  <c:v>0.84501000000000004</c:v>
                </c:pt>
                <c:pt idx="3">
                  <c:v>0.56320000000000003</c:v>
                </c:pt>
                <c:pt idx="4">
                  <c:v>0.48422999999999999</c:v>
                </c:pt>
                <c:pt idx="5">
                  <c:v>0.40944000000000003</c:v>
                </c:pt>
                <c:pt idx="6">
                  <c:v>0.52976000000000001</c:v>
                </c:pt>
                <c:pt idx="7">
                  <c:v>0.51978999999999997</c:v>
                </c:pt>
                <c:pt idx="8">
                  <c:v>0.39234999999999998</c:v>
                </c:pt>
                <c:pt idx="9">
                  <c:v>0.389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25541999999999998</c:v>
                </c:pt>
                <c:pt idx="4">
                  <c:v>0.30631999999999998</c:v>
                </c:pt>
                <c:pt idx="5">
                  <c:v>0.33206999999999998</c:v>
                </c:pt>
                <c:pt idx="6">
                  <c:v>0.39441999999999999</c:v>
                </c:pt>
                <c:pt idx="7">
                  <c:v>0.33457999999999999</c:v>
                </c:pt>
                <c:pt idx="8">
                  <c:v>0.33328999999999998</c:v>
                </c:pt>
                <c:pt idx="9">
                  <c:v>0.3693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32077</c:v>
                </c:pt>
                <c:pt idx="1">
                  <c:v>0.27506999999999998</c:v>
                </c:pt>
                <c:pt idx="2">
                  <c:v>0.29529</c:v>
                </c:pt>
                <c:pt idx="3">
                  <c:v>0.31143999999999999</c:v>
                </c:pt>
                <c:pt idx="4">
                  <c:v>0.19785</c:v>
                </c:pt>
                <c:pt idx="5">
                  <c:v>0.25680999999999998</c:v>
                </c:pt>
                <c:pt idx="6">
                  <c:v>0.33883999999999997</c:v>
                </c:pt>
                <c:pt idx="7">
                  <c:v>0.36170000000000002</c:v>
                </c:pt>
                <c:pt idx="8">
                  <c:v>0.33571000000000001</c:v>
                </c:pt>
                <c:pt idx="9">
                  <c:v>0.2425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25128</c:v>
                </c:pt>
                <c:pt idx="1">
                  <c:v>0.1802</c:v>
                </c:pt>
                <c:pt idx="2">
                  <c:v>0.16070999999999999</c:v>
                </c:pt>
                <c:pt idx="3">
                  <c:v>0.23608999999999999</c:v>
                </c:pt>
                <c:pt idx="4">
                  <c:v>0.19381000000000001</c:v>
                </c:pt>
                <c:pt idx="5">
                  <c:v>0.15767</c:v>
                </c:pt>
                <c:pt idx="6">
                  <c:v>0.18867</c:v>
                </c:pt>
                <c:pt idx="7">
                  <c:v>0.22405</c:v>
                </c:pt>
                <c:pt idx="8">
                  <c:v>0.26867000000000002</c:v>
                </c:pt>
                <c:pt idx="9">
                  <c:v>0.2356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37758999999999998</c:v>
                </c:pt>
                <c:pt idx="1">
                  <c:v>0.47653000000000001</c:v>
                </c:pt>
                <c:pt idx="2">
                  <c:v>0.41925000000000001</c:v>
                </c:pt>
                <c:pt idx="3">
                  <c:v>#N/A</c:v>
                </c:pt>
                <c:pt idx="4">
                  <c:v>0.53300000000000003</c:v>
                </c:pt>
                <c:pt idx="5">
                  <c:v>0.37003000000000003</c:v>
                </c:pt>
                <c:pt idx="6">
                  <c:v>0.27756999999999998</c:v>
                </c:pt>
                <c:pt idx="7">
                  <c:v>0.28351999999999999</c:v>
                </c:pt>
                <c:pt idx="8">
                  <c:v>0.32261000000000001</c:v>
                </c:pt>
                <c:pt idx="9">
                  <c:v>0.35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51624000000000003</c:v>
                </c:pt>
                <c:pt idx="1">
                  <c:v>0.38968000000000003</c:v>
                </c:pt>
                <c:pt idx="2">
                  <c:v>0.34633000000000003</c:v>
                </c:pt>
                <c:pt idx="3">
                  <c:v>0.27395000000000003</c:v>
                </c:pt>
                <c:pt idx="4">
                  <c:v>0.30469000000000002</c:v>
                </c:pt>
                <c:pt idx="5">
                  <c:v>0.53779999999999994</c:v>
                </c:pt>
                <c:pt idx="6">
                  <c:v>0.41760000000000003</c:v>
                </c:pt>
                <c:pt idx="7">
                  <c:v>0.45191999999999999</c:v>
                </c:pt>
                <c:pt idx="8">
                  <c:v>0.44307000000000002</c:v>
                </c:pt>
                <c:pt idx="9">
                  <c:v>0.3422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19245999999999999</c:v>
                </c:pt>
                <c:pt idx="1">
                  <c:v>8.6800000000000002E-2</c:v>
                </c:pt>
                <c:pt idx="2">
                  <c:v>0.16342000000000001</c:v>
                </c:pt>
                <c:pt idx="3">
                  <c:v>0.24418999999999999</c:v>
                </c:pt>
                <c:pt idx="4">
                  <c:v>0.28966999999999998</c:v>
                </c:pt>
                <c:pt idx="5">
                  <c:v>0.38003999999999999</c:v>
                </c:pt>
                <c:pt idx="6">
                  <c:v>0.26062999999999997</c:v>
                </c:pt>
                <c:pt idx="7">
                  <c:v>0.36943999999999999</c:v>
                </c:pt>
                <c:pt idx="8">
                  <c:v>0.38456000000000001</c:v>
                </c:pt>
                <c:pt idx="9">
                  <c:v>0.4448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44414999999999999</c:v>
                </c:pt>
                <c:pt idx="1">
                  <c:v>0.43813000000000002</c:v>
                </c:pt>
                <c:pt idx="2">
                  <c:v>0.36836000000000002</c:v>
                </c:pt>
                <c:pt idx="3">
                  <c:v>0.36899999999999999</c:v>
                </c:pt>
                <c:pt idx="4">
                  <c:v>0.48222999999999999</c:v>
                </c:pt>
                <c:pt idx="5">
                  <c:v>0.41182999999999997</c:v>
                </c:pt>
                <c:pt idx="6">
                  <c:v>0.47027000000000002</c:v>
                </c:pt>
                <c:pt idx="7">
                  <c:v>0.48491000000000001</c:v>
                </c:pt>
                <c:pt idx="8">
                  <c:v>0.46379999999999999</c:v>
                </c:pt>
                <c:pt idx="9">
                  <c:v>0.3571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38414999999999999</c:v>
                </c:pt>
                <c:pt idx="1">
                  <c:v>0.30030000000000001</c:v>
                </c:pt>
                <c:pt idx="2">
                  <c:v>0.24559</c:v>
                </c:pt>
                <c:pt idx="3">
                  <c:v>0.24071999999999999</c:v>
                </c:pt>
                <c:pt idx="4">
                  <c:v>0.20144000000000001</c:v>
                </c:pt>
                <c:pt idx="5">
                  <c:v>0.26956999999999998</c:v>
                </c:pt>
                <c:pt idx="6">
                  <c:v>0.38580999999999999</c:v>
                </c:pt>
                <c:pt idx="7">
                  <c:v>0.47449000000000002</c:v>
                </c:pt>
                <c:pt idx="8">
                  <c:v>0.363539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93483000000000005</c:v>
                </c:pt>
                <c:pt idx="1">
                  <c:v>0.65363000000000004</c:v>
                </c:pt>
                <c:pt idx="2">
                  <c:v>0.82062000000000002</c:v>
                </c:pt>
                <c:pt idx="3">
                  <c:v>0.40786</c:v>
                </c:pt>
                <c:pt idx="4">
                  <c:v>0.95604</c:v>
                </c:pt>
                <c:pt idx="5">
                  <c:v>0.62214000000000003</c:v>
                </c:pt>
                <c:pt idx="6">
                  <c:v>0.62870999999999999</c:v>
                </c:pt>
                <c:pt idx="7">
                  <c:v>0.94694999999999996</c:v>
                </c:pt>
                <c:pt idx="8">
                  <c:v>0.71</c:v>
                </c:pt>
                <c:pt idx="9">
                  <c:v>1.10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51502000000000003</c:v>
                </c:pt>
                <c:pt idx="1">
                  <c:v>0.39015</c:v>
                </c:pt>
                <c:pt idx="2">
                  <c:v>0.38262000000000002</c:v>
                </c:pt>
                <c:pt idx="3">
                  <c:v>0.37906000000000001</c:v>
                </c:pt>
                <c:pt idx="4">
                  <c:v>0.32789000000000001</c:v>
                </c:pt>
                <c:pt idx="5">
                  <c:v>0.39095000000000002</c:v>
                </c:pt>
                <c:pt idx="6">
                  <c:v>0.33137</c:v>
                </c:pt>
                <c:pt idx="7">
                  <c:v>0.25891999999999998</c:v>
                </c:pt>
                <c:pt idx="8">
                  <c:v>0.26499</c:v>
                </c:pt>
                <c:pt idx="9">
                  <c:v>0.388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53159000000000001</c:v>
                </c:pt>
                <c:pt idx="1">
                  <c:v>0.49267</c:v>
                </c:pt>
                <c:pt idx="2">
                  <c:v>0.49617</c:v>
                </c:pt>
                <c:pt idx="3">
                  <c:v>0.54308000000000001</c:v>
                </c:pt>
                <c:pt idx="4">
                  <c:v>0.58069999999999999</c:v>
                </c:pt>
                <c:pt idx="5">
                  <c:v>0.61804999999999999</c:v>
                </c:pt>
                <c:pt idx="6">
                  <c:v>0.50451999999999997</c:v>
                </c:pt>
                <c:pt idx="7">
                  <c:v>0.48921999999999999</c:v>
                </c:pt>
                <c:pt idx="8">
                  <c:v>0.42529</c:v>
                </c:pt>
                <c:pt idx="9">
                  <c:v>0.47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63009000000000004</c:v>
                </c:pt>
                <c:pt idx="1">
                  <c:v>#N/A</c:v>
                </c:pt>
                <c:pt idx="2">
                  <c:v>0.65014000000000005</c:v>
                </c:pt>
                <c:pt idx="3">
                  <c:v>0.54098999999999997</c:v>
                </c:pt>
                <c:pt idx="4">
                  <c:v>0.51985000000000003</c:v>
                </c:pt>
                <c:pt idx="5">
                  <c:v>0.49624000000000001</c:v>
                </c:pt>
                <c:pt idx="6">
                  <c:v>0.25044</c:v>
                </c:pt>
                <c:pt idx="7">
                  <c:v>0.42610999999999999</c:v>
                </c:pt>
                <c:pt idx="8">
                  <c:v>0.42886999999999997</c:v>
                </c:pt>
                <c:pt idx="9">
                  <c:v>0.399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7.841061384323357E-2</c:v>
                </c:pt>
                <c:pt idx="2">
                  <c:v>3.2563074946913968E-2</c:v>
                </c:pt>
                <c:pt idx="3">
                  <c:v>3.462578367761289E-2</c:v>
                </c:pt>
                <c:pt idx="4">
                  <c:v>3.0787698375952501E-2</c:v>
                </c:pt>
                <c:pt idx="5">
                  <c:v>3.1374650690961986E-2</c:v>
                </c:pt>
                <c:pt idx="6">
                  <c:v>3.702173072591753E-2</c:v>
                </c:pt>
                <c:pt idx="7">
                  <c:v>5.9676686072058144E-2</c:v>
                </c:pt>
                <c:pt idx="8">
                  <c:v>5.8032726375943387E-2</c:v>
                </c:pt>
                <c:pt idx="9">
                  <c:v>5.15522022457805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8.1674784965350012E-3</c:v>
                </c:pt>
                <c:pt idx="1">
                  <c:v>8.4496073463723037E-3</c:v>
                </c:pt>
                <c:pt idx="2">
                  <c:v>2.5308876434784331E-2</c:v>
                </c:pt>
                <c:pt idx="3">
                  <c:v>3.5552867995082359E-2</c:v>
                </c:pt>
                <c:pt idx="4">
                  <c:v>1.5303828311093007E-2</c:v>
                </c:pt>
                <c:pt idx="5">
                  <c:v>-1.0533785883388566E-2</c:v>
                </c:pt>
                <c:pt idx="6">
                  <c:v>6.833932040410981E-2</c:v>
                </c:pt>
                <c:pt idx="7">
                  <c:v>0.11065008751612862</c:v>
                </c:pt>
                <c:pt idx="8">
                  <c:v>8.3029716328285763E-2</c:v>
                </c:pt>
                <c:pt idx="9">
                  <c:v>3.4533249033499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3.6310532083179671E-2</c:v>
                </c:pt>
                <c:pt idx="1">
                  <c:v>3.7839841431747581E-2</c:v>
                </c:pt>
                <c:pt idx="2">
                  <c:v>3.5273026912757931E-2</c:v>
                </c:pt>
                <c:pt idx="3">
                  <c:v>3.5101311304485031E-2</c:v>
                </c:pt>
                <c:pt idx="4">
                  <c:v>3.7113710662942938E-2</c:v>
                </c:pt>
                <c:pt idx="5">
                  <c:v>3.9153626357192231E-2</c:v>
                </c:pt>
                <c:pt idx="6">
                  <c:v>4.3689779296803982E-2</c:v>
                </c:pt>
                <c:pt idx="7">
                  <c:v>5.1110919286468777E-2</c:v>
                </c:pt>
                <c:pt idx="8">
                  <c:v>4.6976278283516207E-2</c:v>
                </c:pt>
                <c:pt idx="9">
                  <c:v>4.54304374059400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6.6084672580836071E-2</c:v>
                </c:pt>
                <c:pt idx="1">
                  <c:v>8.9743148514764948E-2</c:v>
                </c:pt>
                <c:pt idx="2">
                  <c:v>9.3475508054046683E-2</c:v>
                </c:pt>
                <c:pt idx="3">
                  <c:v>#N/A</c:v>
                </c:pt>
                <c:pt idx="4">
                  <c:v>0.11487363878422484</c:v>
                </c:pt>
                <c:pt idx="5">
                  <c:v>0.10585018300343271</c:v>
                </c:pt>
                <c:pt idx="6">
                  <c:v>9.1538406053613561E-2</c:v>
                </c:pt>
                <c:pt idx="7">
                  <c:v>7.9621644217688026E-2</c:v>
                </c:pt>
                <c:pt idx="8">
                  <c:v>7.2533222302142375E-2</c:v>
                </c:pt>
                <c:pt idx="9">
                  <c:v>6.56630717898299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3.3222883644432259E-2</c:v>
                </c:pt>
                <c:pt idx="1">
                  <c:v>4.3759528161970131E-2</c:v>
                </c:pt>
                <c:pt idx="2">
                  <c:v>5.0342699509045602E-2</c:v>
                </c:pt>
                <c:pt idx="3">
                  <c:v>4.6010082481790941E-2</c:v>
                </c:pt>
                <c:pt idx="4">
                  <c:v>4.719312748749329E-2</c:v>
                </c:pt>
                <c:pt idx="5">
                  <c:v>5.8188801097859955E-2</c:v>
                </c:pt>
                <c:pt idx="6">
                  <c:v>4.9718198999069783E-2</c:v>
                </c:pt>
                <c:pt idx="7">
                  <c:v>4.9561881926422677E-2</c:v>
                </c:pt>
                <c:pt idx="8">
                  <c:v>2.7665079752373277E-2</c:v>
                </c:pt>
                <c:pt idx="9">
                  <c:v>2.10876492501323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3254867907622448E-2</c:v>
                </c:pt>
                <c:pt idx="1">
                  <c:v>9.6156928106670078E-3</c:v>
                </c:pt>
                <c:pt idx="2">
                  <c:v>2.1942052713808346E-2</c:v>
                </c:pt>
                <c:pt idx="3">
                  <c:v>2.4272592213933131E-2</c:v>
                </c:pt>
                <c:pt idx="4">
                  <c:v>3.7991873628403193E-2</c:v>
                </c:pt>
                <c:pt idx="5">
                  <c:v>7.3381783023994479E-2</c:v>
                </c:pt>
                <c:pt idx="6">
                  <c:v>7.0344423307912018E-2</c:v>
                </c:pt>
                <c:pt idx="7">
                  <c:v>6.8410804890476573E-2</c:v>
                </c:pt>
                <c:pt idx="8">
                  <c:v>6.5859531073098276E-2</c:v>
                </c:pt>
                <c:pt idx="9">
                  <c:v>6.96541806888425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0.10282684611659147</c:v>
                </c:pt>
                <c:pt idx="1">
                  <c:v>9.5947966862107437E-2</c:v>
                </c:pt>
                <c:pt idx="2">
                  <c:v>0.10772902980503157</c:v>
                </c:pt>
                <c:pt idx="3">
                  <c:v>9.0960275258054432E-2</c:v>
                </c:pt>
                <c:pt idx="4">
                  <c:v>0.1011729002624672</c:v>
                </c:pt>
                <c:pt idx="5">
                  <c:v>8.7006169997237315E-2</c:v>
                </c:pt>
                <c:pt idx="6">
                  <c:v>9.6688118034845394E-2</c:v>
                </c:pt>
                <c:pt idx="7">
                  <c:v>0.10737154858869935</c:v>
                </c:pt>
                <c:pt idx="8">
                  <c:v>0.10939010998016752</c:v>
                </c:pt>
                <c:pt idx="9">
                  <c:v>4.50126927125255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4.0773060250998507E-2</c:v>
                </c:pt>
                <c:pt idx="1">
                  <c:v>4.3366545279775216E-2</c:v>
                </c:pt>
                <c:pt idx="2">
                  <c:v>4.2602661324939194E-2</c:v>
                </c:pt>
                <c:pt idx="3">
                  <c:v>3.7241854477544287E-2</c:v>
                </c:pt>
                <c:pt idx="4">
                  <c:v>3.0337504740235114E-2</c:v>
                </c:pt>
                <c:pt idx="5">
                  <c:v>4.1150239359958027E-2</c:v>
                </c:pt>
                <c:pt idx="6">
                  <c:v>4.6831229608146854E-2</c:v>
                </c:pt>
                <c:pt idx="7">
                  <c:v>5.3750461053549276E-2</c:v>
                </c:pt>
                <c:pt idx="8">
                  <c:v>4.8908469877728823E-2</c:v>
                </c:pt>
                <c:pt idx="9">
                  <c:v>1.1187470033562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7.3319835669215488E-2</c:v>
                </c:pt>
                <c:pt idx="1">
                  <c:v>6.2335843109788125E-2</c:v>
                </c:pt>
                <c:pt idx="2">
                  <c:v>5.2590181719555193E-2</c:v>
                </c:pt>
                <c:pt idx="3">
                  <c:v>0.17712691771269176</c:v>
                </c:pt>
                <c:pt idx="4">
                  <c:v>5.6893836047504524E-2</c:v>
                </c:pt>
                <c:pt idx="5">
                  <c:v>6.6167571277060327E-2</c:v>
                </c:pt>
                <c:pt idx="6">
                  <c:v>8.6185664400546563E-2</c:v>
                </c:pt>
                <c:pt idx="7">
                  <c:v>0.11830531078584913</c:v>
                </c:pt>
                <c:pt idx="8">
                  <c:v>0.13900285713137581</c:v>
                </c:pt>
                <c:pt idx="9">
                  <c:v>7.5678944455544813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19470030923087045</c:v>
                </c:pt>
                <c:pt idx="1">
                  <c:v>0.11309722358481311</c:v>
                </c:pt>
                <c:pt idx="2">
                  <c:v>0.10937236680549871</c:v>
                </c:pt>
                <c:pt idx="3">
                  <c:v>9.7895352070317604E-2</c:v>
                </c:pt>
                <c:pt idx="4">
                  <c:v>7.8252177638155077E-2</c:v>
                </c:pt>
                <c:pt idx="5">
                  <c:v>8.0936605519204036E-2</c:v>
                </c:pt>
                <c:pt idx="6">
                  <c:v>7.3900240316812027E-2</c:v>
                </c:pt>
                <c:pt idx="7">
                  <c:v>1.4648961556466437E-2</c:v>
                </c:pt>
                <c:pt idx="8">
                  <c:v>7.5693113282528396E-2</c:v>
                </c:pt>
                <c:pt idx="9">
                  <c:v>0.10595706291974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11736928361774428</c:v>
                </c:pt>
                <c:pt idx="1">
                  <c:v>9.1636827737795579E-2</c:v>
                </c:pt>
                <c:pt idx="2">
                  <c:v>8.4246203904555311E-2</c:v>
                </c:pt>
                <c:pt idx="3">
                  <c:v>8.9234531541718162E-2</c:v>
                </c:pt>
                <c:pt idx="4">
                  <c:v>8.8629406637069474E-2</c:v>
                </c:pt>
                <c:pt idx="5">
                  <c:v>7.8487044857892929E-2</c:v>
                </c:pt>
                <c:pt idx="6">
                  <c:v>8.9118939346312084E-2</c:v>
                </c:pt>
                <c:pt idx="7">
                  <c:v>6.4033817370542881E-2</c:v>
                </c:pt>
                <c:pt idx="8">
                  <c:v>0.15952798313136701</c:v>
                </c:pt>
                <c:pt idx="9">
                  <c:v>9.41515413425525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5.0796281521772665E-2</c:v>
                </c:pt>
                <c:pt idx="1">
                  <c:v>#N/A</c:v>
                </c:pt>
                <c:pt idx="2">
                  <c:v>7.9345495388176035E-2</c:v>
                </c:pt>
                <c:pt idx="3">
                  <c:v>0.12500047297067204</c:v>
                </c:pt>
                <c:pt idx="4">
                  <c:v>7.9531060883271873E-2</c:v>
                </c:pt>
                <c:pt idx="5">
                  <c:v>7.1194328697440343E-2</c:v>
                </c:pt>
                <c:pt idx="6">
                  <c:v>1.4155681826895795E-2</c:v>
                </c:pt>
                <c:pt idx="7">
                  <c:v>3.6533840449402444E-2</c:v>
                </c:pt>
                <c:pt idx="8">
                  <c:v>2.3700296253703172E-2</c:v>
                </c:pt>
                <c:pt idx="9">
                  <c:v>4.42662948762635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1.103630000000003</c:v>
                </c:pt>
                <c:pt idx="3">
                  <c:v>39.03931</c:v>
                </c:pt>
                <c:pt idx="4">
                  <c:v>40.340899999999998</c:v>
                </c:pt>
                <c:pt idx="5">
                  <c:v>40.792769999999997</c:v>
                </c:pt>
                <c:pt idx="6">
                  <c:v>41.17024</c:v>
                </c:pt>
                <c:pt idx="7">
                  <c:v>49.909370000000003</c:v>
                </c:pt>
                <c:pt idx="8">
                  <c:v>50.981380000000001</c:v>
                </c:pt>
                <c:pt idx="9">
                  <c:v>52.8290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83.021079999999998</c:v>
                </c:pt>
                <c:pt idx="1">
                  <c:v>84.916889999999995</c:v>
                </c:pt>
                <c:pt idx="2">
                  <c:v>79.162139999999994</c:v>
                </c:pt>
                <c:pt idx="3">
                  <c:v>75.22869</c:v>
                </c:pt>
                <c:pt idx="4">
                  <c:v>76.811700000000002</c:v>
                </c:pt>
                <c:pt idx="5">
                  <c:v>77.034350000000003</c:v>
                </c:pt>
                <c:pt idx="6">
                  <c:v>81.675830000000005</c:v>
                </c:pt>
                <c:pt idx="7">
                  <c:v>81.914029999999997</c:v>
                </c:pt>
                <c:pt idx="8">
                  <c:v>76.310550000000006</c:v>
                </c:pt>
                <c:pt idx="9">
                  <c:v>75.2622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92.668760000000006</c:v>
                </c:pt>
                <c:pt idx="1">
                  <c:v>95.087609999999998</c:v>
                </c:pt>
                <c:pt idx="2">
                  <c:v>93.319749999999999</c:v>
                </c:pt>
                <c:pt idx="3">
                  <c:v>66.789529999999999</c:v>
                </c:pt>
                <c:pt idx="4">
                  <c:v>67.681950000000001</c:v>
                </c:pt>
                <c:pt idx="5">
                  <c:v>69.323719999999994</c:v>
                </c:pt>
                <c:pt idx="6">
                  <c:v>80.914550000000006</c:v>
                </c:pt>
                <c:pt idx="7">
                  <c:v>72.721869999999996</c:v>
                </c:pt>
                <c:pt idx="8">
                  <c:v>74.084050000000005</c:v>
                </c:pt>
                <c:pt idx="9">
                  <c:v>72.9368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52.486269999999998</c:v>
                </c:pt>
                <c:pt idx="1">
                  <c:v>54.803739999999998</c:v>
                </c:pt>
                <c:pt idx="2">
                  <c:v>58.225900000000003</c:v>
                </c:pt>
                <c:pt idx="3">
                  <c:v>#N/A</c:v>
                </c:pt>
                <c:pt idx="4">
                  <c:v>#N/A</c:v>
                </c:pt>
                <c:pt idx="5">
                  <c:v>66.829679999999996</c:v>
                </c:pt>
                <c:pt idx="6">
                  <c:v>66.279309999999995</c:v>
                </c:pt>
                <c:pt idx="7">
                  <c:v>68.334569999999999</c:v>
                </c:pt>
                <c:pt idx="8">
                  <c:v>71.86157</c:v>
                </c:pt>
                <c:pt idx="9">
                  <c:v>76.7624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58.748939999999997</c:v>
                </c:pt>
                <c:pt idx="1">
                  <c:v>61.137740000000001</c:v>
                </c:pt>
                <c:pt idx="2">
                  <c:v>62.61356</c:v>
                </c:pt>
                <c:pt idx="3">
                  <c:v>72.756910000000005</c:v>
                </c:pt>
                <c:pt idx="4">
                  <c:v>72.596680000000006</c:v>
                </c:pt>
                <c:pt idx="5">
                  <c:v>58.998829999999998</c:v>
                </c:pt>
                <c:pt idx="6">
                  <c:v>61.408700000000003</c:v>
                </c:pt>
                <c:pt idx="7">
                  <c:v>61.367820000000002</c:v>
                </c:pt>
                <c:pt idx="8">
                  <c:v>63.86186</c:v>
                </c:pt>
                <c:pt idx="9">
                  <c:v>63.0508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49.203830000000004</c:v>
                </c:pt>
                <c:pt idx="1">
                  <c:v>51.877209999999998</c:v>
                </c:pt>
                <c:pt idx="2">
                  <c:v>55.723820000000003</c:v>
                </c:pt>
                <c:pt idx="3">
                  <c:v>53.79224</c:v>
                </c:pt>
                <c:pt idx="4">
                  <c:v>52.699069999999999</c:v>
                </c:pt>
                <c:pt idx="5">
                  <c:v>52.865769999999998</c:v>
                </c:pt>
                <c:pt idx="6">
                  <c:v>53.540030000000002</c:v>
                </c:pt>
                <c:pt idx="7">
                  <c:v>55.740609999999997</c:v>
                </c:pt>
                <c:pt idx="8">
                  <c:v>57.84301</c:v>
                </c:pt>
                <c:pt idx="9">
                  <c:v>55.6140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55.028860000000002</c:v>
                </c:pt>
                <c:pt idx="1">
                  <c:v>55.902470000000001</c:v>
                </c:pt>
                <c:pt idx="2">
                  <c:v>60.870690000000003</c:v>
                </c:pt>
                <c:pt idx="3">
                  <c:v>71.608620000000002</c:v>
                </c:pt>
                <c:pt idx="4">
                  <c:v>66.447890000000001</c:v>
                </c:pt>
                <c:pt idx="5">
                  <c:v>71.349869999999996</c:v>
                </c:pt>
                <c:pt idx="6">
                  <c:v>64.897000000000006</c:v>
                </c:pt>
                <c:pt idx="7">
                  <c:v>64.249129999999994</c:v>
                </c:pt>
                <c:pt idx="8">
                  <c:v>61.343730000000001</c:v>
                </c:pt>
                <c:pt idx="9">
                  <c:v>57.1640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51.719769999999997</c:v>
                </c:pt>
                <c:pt idx="1">
                  <c:v>53.886180000000003</c:v>
                </c:pt>
                <c:pt idx="2">
                  <c:v>50.142240000000001</c:v>
                </c:pt>
                <c:pt idx="3">
                  <c:v>50.764569999999999</c:v>
                </c:pt>
                <c:pt idx="4">
                  <c:v>46.978789999999996</c:v>
                </c:pt>
                <c:pt idx="5">
                  <c:v>46.793100000000003</c:v>
                </c:pt>
                <c:pt idx="6">
                  <c:v>44.601909999999997</c:v>
                </c:pt>
                <c:pt idx="7">
                  <c:v>47.204720000000002</c:v>
                </c:pt>
                <c:pt idx="8">
                  <c:v>46.668170000000003</c:v>
                </c:pt>
                <c:pt idx="9">
                  <c:v>46.182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51.052549999999997</c:v>
                </c:pt>
                <c:pt idx="1">
                  <c:v>58.947589999999998</c:v>
                </c:pt>
                <c:pt idx="2">
                  <c:v>59.36251</c:v>
                </c:pt>
                <c:pt idx="3">
                  <c:v>41.169809999999998</c:v>
                </c:pt>
                <c:pt idx="4">
                  <c:v>37.090209999999999</c:v>
                </c:pt>
                <c:pt idx="5">
                  <c:v>37.206829999999997</c:v>
                </c:pt>
                <c:pt idx="6">
                  <c:v>36.631399999999999</c:v>
                </c:pt>
                <c:pt idx="7">
                  <c:v>36.431019999999997</c:v>
                </c:pt>
                <c:pt idx="8">
                  <c:v>36.497450000000001</c:v>
                </c:pt>
                <c:pt idx="9">
                  <c:v>37.542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42.549880000000002</c:v>
                </c:pt>
                <c:pt idx="1">
                  <c:v>36.662790000000001</c:v>
                </c:pt>
                <c:pt idx="2">
                  <c:v>36.888039999999997</c:v>
                </c:pt>
                <c:pt idx="3">
                  <c:v>37.51726</c:v>
                </c:pt>
                <c:pt idx="4">
                  <c:v>37.052979999999998</c:v>
                </c:pt>
                <c:pt idx="5">
                  <c:v>34.63814</c:v>
                </c:pt>
                <c:pt idx="6">
                  <c:v>34.083750000000002</c:v>
                </c:pt>
                <c:pt idx="7">
                  <c:v>37.914009999999998</c:v>
                </c:pt>
                <c:pt idx="8">
                  <c:v>39.117780000000003</c:v>
                </c:pt>
                <c:pt idx="9">
                  <c:v>37.492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29.283069999999999</c:v>
                </c:pt>
                <c:pt idx="1">
                  <c:v>31.376580000000001</c:v>
                </c:pt>
                <c:pt idx="2">
                  <c:v>33.172409999999999</c:v>
                </c:pt>
                <c:pt idx="3">
                  <c:v>33.133459999999999</c:v>
                </c:pt>
                <c:pt idx="4">
                  <c:v>31.968299999999999</c:v>
                </c:pt>
                <c:pt idx="5">
                  <c:v>31.88494</c:v>
                </c:pt>
                <c:pt idx="6">
                  <c:v>32.321150000000003</c:v>
                </c:pt>
                <c:pt idx="7">
                  <c:v>32.666820000000001</c:v>
                </c:pt>
                <c:pt idx="8">
                  <c:v>33.22701</c:v>
                </c:pt>
                <c:pt idx="9">
                  <c:v>33.3857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25.848569999999999</c:v>
                </c:pt>
                <c:pt idx="1">
                  <c:v>#N/A</c:v>
                </c:pt>
                <c:pt idx="2">
                  <c:v>31.603000000000002</c:v>
                </c:pt>
                <c:pt idx="3">
                  <c:v>24.20936</c:v>
                </c:pt>
                <c:pt idx="4">
                  <c:v>24.817450000000001</c:v>
                </c:pt>
                <c:pt idx="5">
                  <c:v>28.096240000000002</c:v>
                </c:pt>
                <c:pt idx="6">
                  <c:v>31.785640000000001</c:v>
                </c:pt>
                <c:pt idx="7">
                  <c:v>30.800160000000002</c:v>
                </c:pt>
                <c:pt idx="8">
                  <c:v>32.593769999999999</c:v>
                </c:pt>
                <c:pt idx="9">
                  <c:v>30.4147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6.69406</c:v>
                </c:pt>
                <c:pt idx="3">
                  <c:v>40.805909999999997</c:v>
                </c:pt>
                <c:pt idx="4">
                  <c:v>45.303440000000002</c:v>
                </c:pt>
                <c:pt idx="5">
                  <c:v>45.731580000000001</c:v>
                </c:pt>
                <c:pt idx="6">
                  <c:v>45.751829999999998</c:v>
                </c:pt>
                <c:pt idx="7">
                  <c:v>40.735100000000003</c:v>
                </c:pt>
                <c:pt idx="8">
                  <c:v>40.116419999999998</c:v>
                </c:pt>
                <c:pt idx="9">
                  <c:v>40.8091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72.514920000000004</c:v>
                </c:pt>
                <c:pt idx="1">
                  <c:v>77.606300000000005</c:v>
                </c:pt>
                <c:pt idx="2">
                  <c:v>76.236699999999999</c:v>
                </c:pt>
                <c:pt idx="3">
                  <c:v>80.628140000000002</c:v>
                </c:pt>
                <c:pt idx="4">
                  <c:v>90.450289999999995</c:v>
                </c:pt>
                <c:pt idx="5">
                  <c:v>93.703530000000001</c:v>
                </c:pt>
                <c:pt idx="6">
                  <c:v>74.273840000000007</c:v>
                </c:pt>
                <c:pt idx="7">
                  <c:v>69.502939999999995</c:v>
                </c:pt>
                <c:pt idx="8">
                  <c:v>66.531109999999998</c:v>
                </c:pt>
                <c:pt idx="9">
                  <c:v>70.75378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69.082089999999994</c:v>
                </c:pt>
                <c:pt idx="1">
                  <c:v>73.513189999999994</c:v>
                </c:pt>
                <c:pt idx="2">
                  <c:v>71.617779999999996</c:v>
                </c:pt>
                <c:pt idx="3">
                  <c:v>40.961399999999998</c:v>
                </c:pt>
                <c:pt idx="4">
                  <c:v>41.287709999999997</c:v>
                </c:pt>
                <c:pt idx="5">
                  <c:v>42.595500000000001</c:v>
                </c:pt>
                <c:pt idx="6">
                  <c:v>44.788519999999998</c:v>
                </c:pt>
                <c:pt idx="7">
                  <c:v>41.193899999999999</c:v>
                </c:pt>
                <c:pt idx="8">
                  <c:v>44.286909999999999</c:v>
                </c:pt>
                <c:pt idx="9">
                  <c:v>46.7094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99.69076999999999</c:v>
                </c:pt>
                <c:pt idx="1">
                  <c:v>191.86049</c:v>
                </c:pt>
                <c:pt idx="2">
                  <c:v>187.11178000000001</c:v>
                </c:pt>
                <c:pt idx="3">
                  <c:v>#N/A</c:v>
                </c:pt>
                <c:pt idx="4">
                  <c:v>#N/A</c:v>
                </c:pt>
                <c:pt idx="5">
                  <c:v>228.45606000000001</c:v>
                </c:pt>
                <c:pt idx="6">
                  <c:v>235.48842999999999</c:v>
                </c:pt>
                <c:pt idx="7">
                  <c:v>253.53886</c:v>
                </c:pt>
                <c:pt idx="8">
                  <c:v>246.88272000000001</c:v>
                </c:pt>
                <c:pt idx="9">
                  <c:v>256.97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63.980849999999997</c:v>
                </c:pt>
                <c:pt idx="1">
                  <c:v>65.256699999999995</c:v>
                </c:pt>
                <c:pt idx="2">
                  <c:v>71.200919999999996</c:v>
                </c:pt>
                <c:pt idx="3">
                  <c:v>92.842500000000001</c:v>
                </c:pt>
                <c:pt idx="4">
                  <c:v>96.074209999999994</c:v>
                </c:pt>
                <c:pt idx="5">
                  <c:v>86.614630000000005</c:v>
                </c:pt>
                <c:pt idx="6">
                  <c:v>90.449920000000006</c:v>
                </c:pt>
                <c:pt idx="7">
                  <c:v>85.540670000000006</c:v>
                </c:pt>
                <c:pt idx="8">
                  <c:v>92.040229999999994</c:v>
                </c:pt>
                <c:pt idx="9">
                  <c:v>95.597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53.900649999999999</c:v>
                </c:pt>
                <c:pt idx="1">
                  <c:v>53.812609999999999</c:v>
                </c:pt>
                <c:pt idx="2">
                  <c:v>57.21631</c:v>
                </c:pt>
                <c:pt idx="3">
                  <c:v>58.779600000000002</c:v>
                </c:pt>
                <c:pt idx="4">
                  <c:v>60.621389999999998</c:v>
                </c:pt>
                <c:pt idx="5">
                  <c:v>59.64922</c:v>
                </c:pt>
                <c:pt idx="6">
                  <c:v>60.238140000000001</c:v>
                </c:pt>
                <c:pt idx="7">
                  <c:v>62.85519</c:v>
                </c:pt>
                <c:pt idx="8">
                  <c:v>69.171880000000002</c:v>
                </c:pt>
                <c:pt idx="9">
                  <c:v>78.56117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309.46634999999998</c:v>
                </c:pt>
                <c:pt idx="1">
                  <c:v>325.43036000000001</c:v>
                </c:pt>
                <c:pt idx="2">
                  <c:v>339.38576</c:v>
                </c:pt>
                <c:pt idx="3">
                  <c:v>383.99678999999998</c:v>
                </c:pt>
                <c:pt idx="4">
                  <c:v>350.11311000000001</c:v>
                </c:pt>
                <c:pt idx="5">
                  <c:v>394.02462000000003</c:v>
                </c:pt>
                <c:pt idx="6">
                  <c:v>365.27265999999997</c:v>
                </c:pt>
                <c:pt idx="7">
                  <c:v>386.06963000000002</c:v>
                </c:pt>
                <c:pt idx="8">
                  <c:v>393.31634000000003</c:v>
                </c:pt>
                <c:pt idx="9">
                  <c:v>442.12544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474.27114999999998</c:v>
                </c:pt>
                <c:pt idx="1">
                  <c:v>471.79230000000001</c:v>
                </c:pt>
                <c:pt idx="2">
                  <c:v>496.95006000000001</c:v>
                </c:pt>
                <c:pt idx="3">
                  <c:v>576.55911000000003</c:v>
                </c:pt>
                <c:pt idx="4">
                  <c:v>571.33340999999996</c:v>
                </c:pt>
                <c:pt idx="5">
                  <c:v>588.35231999999996</c:v>
                </c:pt>
                <c:pt idx="6">
                  <c:v>567.74801000000002</c:v>
                </c:pt>
                <c:pt idx="7">
                  <c:v>572.91057000000001</c:v>
                </c:pt>
                <c:pt idx="8">
                  <c:v>579.99121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277.45585</c:v>
                </c:pt>
                <c:pt idx="1">
                  <c:v>315.73612000000003</c:v>
                </c:pt>
                <c:pt idx="2">
                  <c:v>310.18466999999998</c:v>
                </c:pt>
                <c:pt idx="3">
                  <c:v>205.41251</c:v>
                </c:pt>
                <c:pt idx="4">
                  <c:v>188.93349000000001</c:v>
                </c:pt>
                <c:pt idx="5">
                  <c:v>187.64673999999999</c:v>
                </c:pt>
                <c:pt idx="6">
                  <c:v>183.69173000000001</c:v>
                </c:pt>
                <c:pt idx="7">
                  <c:v>197.62341000000001</c:v>
                </c:pt>
                <c:pt idx="8">
                  <c:v>191.67793</c:v>
                </c:pt>
                <c:pt idx="9">
                  <c:v>158.01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71.947339999999997</c:v>
                </c:pt>
                <c:pt idx="1">
                  <c:v>57.564880000000002</c:v>
                </c:pt>
                <c:pt idx="2">
                  <c:v>61.047699999999999</c:v>
                </c:pt>
                <c:pt idx="3">
                  <c:v>64.80247</c:v>
                </c:pt>
                <c:pt idx="4">
                  <c:v>65.056870000000004</c:v>
                </c:pt>
                <c:pt idx="5">
                  <c:v>62.65663</c:v>
                </c:pt>
                <c:pt idx="6">
                  <c:v>61.985390000000002</c:v>
                </c:pt>
                <c:pt idx="7">
                  <c:v>70.892859999999999</c:v>
                </c:pt>
                <c:pt idx="8">
                  <c:v>79.971869999999996</c:v>
                </c:pt>
                <c:pt idx="9">
                  <c:v>80.52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41.646329999999999</c:v>
                </c:pt>
                <c:pt idx="1">
                  <c:v>42.330730000000003</c:v>
                </c:pt>
                <c:pt idx="2">
                  <c:v>43.087409999999998</c:v>
                </c:pt>
                <c:pt idx="3">
                  <c:v>40.718859999999999</c:v>
                </c:pt>
                <c:pt idx="4">
                  <c:v>38.173409999999997</c:v>
                </c:pt>
                <c:pt idx="5">
                  <c:v>37.139650000000003</c:v>
                </c:pt>
                <c:pt idx="6">
                  <c:v>35.7759</c:v>
                </c:pt>
                <c:pt idx="7">
                  <c:v>35.83616</c:v>
                </c:pt>
                <c:pt idx="8">
                  <c:v>37.63505</c:v>
                </c:pt>
                <c:pt idx="9">
                  <c:v>39.2490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53.819980000000001</c:v>
                </c:pt>
                <c:pt idx="1">
                  <c:v>#N/A</c:v>
                </c:pt>
                <c:pt idx="2">
                  <c:v>55.338830000000002</c:v>
                </c:pt>
                <c:pt idx="3">
                  <c:v>56.531930000000003</c:v>
                </c:pt>
                <c:pt idx="4">
                  <c:v>57.641530000000003</c:v>
                </c:pt>
                <c:pt idx="5">
                  <c:v>62.150010000000002</c:v>
                </c:pt>
                <c:pt idx="6">
                  <c:v>69.394329999999997</c:v>
                </c:pt>
                <c:pt idx="7">
                  <c:v>68.337130000000002</c:v>
                </c:pt>
                <c:pt idx="8">
                  <c:v>76.476990000000001</c:v>
                </c:pt>
                <c:pt idx="9">
                  <c:v>77.6263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8.253950000000003</c:v>
                </c:pt>
                <c:pt idx="3">
                  <c:v>77.293499999999995</c:v>
                </c:pt>
                <c:pt idx="4">
                  <c:v>74.731930000000006</c:v>
                </c:pt>
                <c:pt idx="5">
                  <c:v>73.745329999999996</c:v>
                </c:pt>
                <c:pt idx="6">
                  <c:v>77.235150000000004</c:v>
                </c:pt>
                <c:pt idx="7">
                  <c:v>108.43822</c:v>
                </c:pt>
                <c:pt idx="8">
                  <c:v>141.82221000000001</c:v>
                </c:pt>
                <c:pt idx="9">
                  <c:v>149.89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64.33417</c:v>
                </c:pt>
                <c:pt idx="1">
                  <c:v>64.029759999999996</c:v>
                </c:pt>
                <c:pt idx="2">
                  <c:v>56.105240000000002</c:v>
                </c:pt>
                <c:pt idx="3">
                  <c:v>56.298699999999997</c:v>
                </c:pt>
                <c:pt idx="4">
                  <c:v>59.315060000000003</c:v>
                </c:pt>
                <c:pt idx="5">
                  <c:v>60.957920000000001</c:v>
                </c:pt>
                <c:pt idx="6">
                  <c:v>58.083100000000002</c:v>
                </c:pt>
                <c:pt idx="7">
                  <c:v>62.560639999999999</c:v>
                </c:pt>
                <c:pt idx="8">
                  <c:v>55.05003</c:v>
                </c:pt>
                <c:pt idx="9">
                  <c:v>65.445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10.21686</c:v>
                </c:pt>
                <c:pt idx="1">
                  <c:v>117.54387</c:v>
                </c:pt>
                <c:pt idx="2">
                  <c:v>114.1909</c:v>
                </c:pt>
                <c:pt idx="3">
                  <c:v>53.526159999999997</c:v>
                </c:pt>
                <c:pt idx="4">
                  <c:v>42.097279999999998</c:v>
                </c:pt>
                <c:pt idx="5">
                  <c:v>42.353140000000003</c:v>
                </c:pt>
                <c:pt idx="6">
                  <c:v>76.272940000000006</c:v>
                </c:pt>
                <c:pt idx="7">
                  <c:v>106.34859</c:v>
                </c:pt>
                <c:pt idx="8">
                  <c:v>118.68997</c:v>
                </c:pt>
                <c:pt idx="9">
                  <c:v>117.2299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65.870459999999994</c:v>
                </c:pt>
                <c:pt idx="1">
                  <c:v>72.388580000000005</c:v>
                </c:pt>
                <c:pt idx="2">
                  <c:v>66.975679999999997</c:v>
                </c:pt>
                <c:pt idx="3">
                  <c:v>#N/A</c:v>
                </c:pt>
                <c:pt idx="4">
                  <c:v>#N/A</c:v>
                </c:pt>
                <c:pt idx="5">
                  <c:v>74.831940000000003</c:v>
                </c:pt>
                <c:pt idx="6">
                  <c:v>77.421080000000003</c:v>
                </c:pt>
                <c:pt idx="7">
                  <c:v>82.684179999999998</c:v>
                </c:pt>
                <c:pt idx="8">
                  <c:v>112.75763000000001</c:v>
                </c:pt>
                <c:pt idx="9">
                  <c:v>148.36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46.609409999999997</c:v>
                </c:pt>
                <c:pt idx="1">
                  <c:v>49.137329999999999</c:v>
                </c:pt>
                <c:pt idx="2">
                  <c:v>50.596670000000003</c:v>
                </c:pt>
                <c:pt idx="3">
                  <c:v>60.979460000000003</c:v>
                </c:pt>
                <c:pt idx="4">
                  <c:v>58.859900000000003</c:v>
                </c:pt>
                <c:pt idx="5">
                  <c:v>48.997520000000002</c:v>
                </c:pt>
                <c:pt idx="6">
                  <c:v>66.20881</c:v>
                </c:pt>
                <c:pt idx="7">
                  <c:v>82.275379999999998</c:v>
                </c:pt>
                <c:pt idx="8">
                  <c:v>91.820499999999996</c:v>
                </c:pt>
                <c:pt idx="9">
                  <c:v>96.003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47.041930000000001</c:v>
                </c:pt>
                <c:pt idx="1">
                  <c:v>49.42098</c:v>
                </c:pt>
                <c:pt idx="2">
                  <c:v>52.978659999999998</c:v>
                </c:pt>
                <c:pt idx="3">
                  <c:v>49.29325</c:v>
                </c:pt>
                <c:pt idx="4">
                  <c:v>47.30838</c:v>
                </c:pt>
                <c:pt idx="5">
                  <c:v>49.389870000000002</c:v>
                </c:pt>
                <c:pt idx="6">
                  <c:v>49.494729999999997</c:v>
                </c:pt>
                <c:pt idx="7">
                  <c:v>53.446950000000001</c:v>
                </c:pt>
                <c:pt idx="8">
                  <c:v>54.177320000000002</c:v>
                </c:pt>
                <c:pt idx="9">
                  <c:v>54.5621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79.949969999999993</c:v>
                </c:pt>
                <c:pt idx="1">
                  <c:v>81.071200000000005</c:v>
                </c:pt>
                <c:pt idx="2">
                  <c:v>85.135159999999999</c:v>
                </c:pt>
                <c:pt idx="3">
                  <c:v>90.319249999999997</c:v>
                </c:pt>
                <c:pt idx="4">
                  <c:v>66.020840000000007</c:v>
                </c:pt>
                <c:pt idx="5">
                  <c:v>84.749129999999994</c:v>
                </c:pt>
                <c:pt idx="6">
                  <c:v>91.567189999999997</c:v>
                </c:pt>
                <c:pt idx="7">
                  <c:v>108.08817999999999</c:v>
                </c:pt>
                <c:pt idx="8">
                  <c:v>109.98654999999999</c:v>
                </c:pt>
                <c:pt idx="9">
                  <c:v>111.81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128.20917</c:v>
                </c:pt>
                <c:pt idx="1">
                  <c:v>125.38208</c:v>
                </c:pt>
                <c:pt idx="2">
                  <c:v>164.26570000000001</c:v>
                </c:pt>
                <c:pt idx="3">
                  <c:v>164.66025999999999</c:v>
                </c:pt>
                <c:pt idx="4">
                  <c:v>153.65588</c:v>
                </c:pt>
                <c:pt idx="5">
                  <c:v>190.31084999999999</c:v>
                </c:pt>
                <c:pt idx="6">
                  <c:v>187.62569999999999</c:v>
                </c:pt>
                <c:pt idx="7">
                  <c:v>191.47280000000001</c:v>
                </c:pt>
                <c:pt idx="8">
                  <c:v>197.84752</c:v>
                </c:pt>
                <c:pt idx="9">
                  <c:v>197.16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44.654470000000003</c:v>
                </c:pt>
                <c:pt idx="1">
                  <c:v>29.786909999999999</c:v>
                </c:pt>
                <c:pt idx="2">
                  <c:v>34.683399999999999</c:v>
                </c:pt>
                <c:pt idx="3">
                  <c:v>29.417909999999999</c:v>
                </c:pt>
                <c:pt idx="4">
                  <c:v>30.013590000000001</c:v>
                </c:pt>
                <c:pt idx="5">
                  <c:v>36.228879999999997</c:v>
                </c:pt>
                <c:pt idx="6">
                  <c:v>46.4572</c:v>
                </c:pt>
                <c:pt idx="7">
                  <c:v>54.481729999999999</c:v>
                </c:pt>
                <c:pt idx="8">
                  <c:v>54.35398</c:v>
                </c:pt>
                <c:pt idx="9">
                  <c:v>65.09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46.323979999999999</c:v>
                </c:pt>
                <c:pt idx="1">
                  <c:v>39.727699999999999</c:v>
                </c:pt>
                <c:pt idx="2">
                  <c:v>39.417470000000002</c:v>
                </c:pt>
                <c:pt idx="3">
                  <c:v>38.630510000000001</c:v>
                </c:pt>
                <c:pt idx="4">
                  <c:v>41.441369999999999</c:v>
                </c:pt>
                <c:pt idx="5">
                  <c:v>51.569389999999999</c:v>
                </c:pt>
                <c:pt idx="6">
                  <c:v>61.724800000000002</c:v>
                </c:pt>
                <c:pt idx="7">
                  <c:v>66.201149999999998</c:v>
                </c:pt>
                <c:pt idx="8">
                  <c:v>67.772469999999998</c:v>
                </c:pt>
                <c:pt idx="9">
                  <c:v>79.751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45.589179999999999</c:v>
                </c:pt>
                <c:pt idx="1">
                  <c:v>46.070410000000003</c:v>
                </c:pt>
                <c:pt idx="2">
                  <c:v>50.029980000000002</c:v>
                </c:pt>
                <c:pt idx="3">
                  <c:v>54.621479999999998</c:v>
                </c:pt>
                <c:pt idx="4">
                  <c:v>58.768529999999998</c:v>
                </c:pt>
                <c:pt idx="5">
                  <c:v>68.619460000000004</c:v>
                </c:pt>
                <c:pt idx="6">
                  <c:v>76.920540000000003</c:v>
                </c:pt>
                <c:pt idx="7">
                  <c:v>80.808729999999997</c:v>
                </c:pt>
                <c:pt idx="8">
                  <c:v>85.830839999999995</c:v>
                </c:pt>
                <c:pt idx="9">
                  <c:v>91.78042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139.20042000000001</c:v>
                </c:pt>
                <c:pt idx="1">
                  <c:v>#N/A</c:v>
                </c:pt>
                <c:pt idx="2">
                  <c:v>242.57272</c:v>
                </c:pt>
                <c:pt idx="3">
                  <c:v>185.19005000000001</c:v>
                </c:pt>
                <c:pt idx="4">
                  <c:v>201.61469</c:v>
                </c:pt>
                <c:pt idx="5">
                  <c:v>241.50005999999999</c:v>
                </c:pt>
                <c:pt idx="6">
                  <c:v>249.63981999999999</c:v>
                </c:pt>
                <c:pt idx="7">
                  <c:v>247.46745000000001</c:v>
                </c:pt>
                <c:pt idx="8">
                  <c:v>279.94004000000001</c:v>
                </c:pt>
                <c:pt idx="9">
                  <c:v>278.68187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10.456250000000001</c:v>
                </c:pt>
                <c:pt idx="3">
                  <c:v>2.55172</c:v>
                </c:pt>
                <c:pt idx="4">
                  <c:v>10.912409999999999</c:v>
                </c:pt>
                <c:pt idx="5">
                  <c:v>12.779019999999999</c:v>
                </c:pt>
                <c:pt idx="6">
                  <c:v>9.6869200000000006</c:v>
                </c:pt>
                <c:pt idx="7">
                  <c:v>-17.793749999999999</c:v>
                </c:pt>
                <c:pt idx="8">
                  <c:v>-50.724420000000002</c:v>
                </c:pt>
                <c:pt idx="9">
                  <c:v>-56.2596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91.201819999999998</c:v>
                </c:pt>
                <c:pt idx="1">
                  <c:v>98.493430000000004</c:v>
                </c:pt>
                <c:pt idx="2">
                  <c:v>99.293599999999998</c:v>
                </c:pt>
                <c:pt idx="3">
                  <c:v>99.558130000000006</c:v>
                </c:pt>
                <c:pt idx="4">
                  <c:v>107.94692999999999</c:v>
                </c:pt>
                <c:pt idx="5">
                  <c:v>109.77996</c:v>
                </c:pt>
                <c:pt idx="6">
                  <c:v>97.866569999999996</c:v>
                </c:pt>
                <c:pt idx="7">
                  <c:v>88.85633</c:v>
                </c:pt>
                <c:pt idx="8">
                  <c:v>87.791629999999998</c:v>
                </c:pt>
                <c:pt idx="9">
                  <c:v>80.570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51.533990000000003</c:v>
                </c:pt>
                <c:pt idx="1">
                  <c:v>51.056930000000001</c:v>
                </c:pt>
                <c:pt idx="2">
                  <c:v>50.746630000000003</c:v>
                </c:pt>
                <c:pt idx="3">
                  <c:v>54.224769999999999</c:v>
                </c:pt>
                <c:pt idx="4">
                  <c:v>66.872380000000007</c:v>
                </c:pt>
                <c:pt idx="5">
                  <c:v>69.566079999999999</c:v>
                </c:pt>
                <c:pt idx="6">
                  <c:v>49.430129999999998</c:v>
                </c:pt>
                <c:pt idx="7">
                  <c:v>7.5671799999999996</c:v>
                </c:pt>
                <c:pt idx="8">
                  <c:v>-0.31901000000000002</c:v>
                </c:pt>
                <c:pt idx="9">
                  <c:v>2.41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86.30659</c:v>
                </c:pt>
                <c:pt idx="1">
                  <c:v>174.27565999999999</c:v>
                </c:pt>
                <c:pt idx="2">
                  <c:v>178.36199999999999</c:v>
                </c:pt>
                <c:pt idx="3">
                  <c:v>#N/A</c:v>
                </c:pt>
                <c:pt idx="4">
                  <c:v>#N/A</c:v>
                </c:pt>
                <c:pt idx="5">
                  <c:v>220.4538</c:v>
                </c:pt>
                <c:pt idx="6">
                  <c:v>224.34665000000001</c:v>
                </c:pt>
                <c:pt idx="7">
                  <c:v>239.18924999999999</c:v>
                </c:pt>
                <c:pt idx="8">
                  <c:v>205.98666</c:v>
                </c:pt>
                <c:pt idx="9">
                  <c:v>185.3670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76.12039</c:v>
                </c:pt>
                <c:pt idx="1">
                  <c:v>77.257109999999997</c:v>
                </c:pt>
                <c:pt idx="2">
                  <c:v>83.21781</c:v>
                </c:pt>
                <c:pt idx="3">
                  <c:v>104.61995</c:v>
                </c:pt>
                <c:pt idx="4">
                  <c:v>109.81098</c:v>
                </c:pt>
                <c:pt idx="5">
                  <c:v>96.615949999999998</c:v>
                </c:pt>
                <c:pt idx="6">
                  <c:v>85.649810000000002</c:v>
                </c:pt>
                <c:pt idx="7">
                  <c:v>64.633110000000002</c:v>
                </c:pt>
                <c:pt idx="8">
                  <c:v>64.081590000000006</c:v>
                </c:pt>
                <c:pt idx="9">
                  <c:v>62.6449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56.062539999999998</c:v>
                </c:pt>
                <c:pt idx="1">
                  <c:v>56.268839999999997</c:v>
                </c:pt>
                <c:pt idx="2">
                  <c:v>59.961469999999998</c:v>
                </c:pt>
                <c:pt idx="3">
                  <c:v>63.278590000000001</c:v>
                </c:pt>
                <c:pt idx="4">
                  <c:v>66.012079999999997</c:v>
                </c:pt>
                <c:pt idx="5">
                  <c:v>63.125120000000003</c:v>
                </c:pt>
                <c:pt idx="6">
                  <c:v>64.283439999999999</c:v>
                </c:pt>
                <c:pt idx="7">
                  <c:v>65.148849999999996</c:v>
                </c:pt>
                <c:pt idx="8">
                  <c:v>72.837580000000003</c:v>
                </c:pt>
                <c:pt idx="9">
                  <c:v>79.613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284.54523999999998</c:v>
                </c:pt>
                <c:pt idx="1">
                  <c:v>300.26164</c:v>
                </c:pt>
                <c:pt idx="2">
                  <c:v>315.12128999999999</c:v>
                </c:pt>
                <c:pt idx="3">
                  <c:v>365.28616</c:v>
                </c:pt>
                <c:pt idx="4">
                  <c:v>350.54016000000001</c:v>
                </c:pt>
                <c:pt idx="5">
                  <c:v>380.62536</c:v>
                </c:pt>
                <c:pt idx="6">
                  <c:v>338.60246999999998</c:v>
                </c:pt>
                <c:pt idx="7">
                  <c:v>342.23057</c:v>
                </c:pt>
                <c:pt idx="8">
                  <c:v>344.67352</c:v>
                </c:pt>
                <c:pt idx="9">
                  <c:v>387.4728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397.78174999999999</c:v>
                </c:pt>
                <c:pt idx="1">
                  <c:v>400.29640000000001</c:v>
                </c:pt>
                <c:pt idx="2">
                  <c:v>382.82659999999998</c:v>
                </c:pt>
                <c:pt idx="3">
                  <c:v>462.66341999999997</c:v>
                </c:pt>
                <c:pt idx="4">
                  <c:v>464.65631999999999</c:v>
                </c:pt>
                <c:pt idx="5">
                  <c:v>444.83456999999999</c:v>
                </c:pt>
                <c:pt idx="6">
                  <c:v>424.72422</c:v>
                </c:pt>
                <c:pt idx="7">
                  <c:v>428.64249999999998</c:v>
                </c:pt>
                <c:pt idx="8">
                  <c:v>428.81186000000002</c:v>
                </c:pt>
                <c:pt idx="9">
                  <c:v>497.9532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283.85392999999999</c:v>
                </c:pt>
                <c:pt idx="1">
                  <c:v>344.89681000000002</c:v>
                </c:pt>
                <c:pt idx="2">
                  <c:v>334.86378000000002</c:v>
                </c:pt>
                <c:pt idx="3">
                  <c:v>217.16442000000001</c:v>
                </c:pt>
                <c:pt idx="4">
                  <c:v>196.01011</c:v>
                </c:pt>
                <c:pt idx="5">
                  <c:v>188.62468999999999</c:v>
                </c:pt>
                <c:pt idx="6">
                  <c:v>173.86592999999999</c:v>
                </c:pt>
                <c:pt idx="7">
                  <c:v>179.5727</c:v>
                </c:pt>
                <c:pt idx="8">
                  <c:v>173.82140000000001</c:v>
                </c:pt>
                <c:pt idx="9">
                  <c:v>130.462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68.173240000000007</c:v>
                </c:pt>
                <c:pt idx="1">
                  <c:v>54.499980000000001</c:v>
                </c:pt>
                <c:pt idx="2">
                  <c:v>58.518279999999997</c:v>
                </c:pt>
                <c:pt idx="3">
                  <c:v>63.689219999999999</c:v>
                </c:pt>
                <c:pt idx="4">
                  <c:v>60.668480000000002</c:v>
                </c:pt>
                <c:pt idx="5">
                  <c:v>45.725380000000001</c:v>
                </c:pt>
                <c:pt idx="6">
                  <c:v>34.344340000000003</c:v>
                </c:pt>
                <c:pt idx="7">
                  <c:v>42.605719999999998</c:v>
                </c:pt>
                <c:pt idx="8">
                  <c:v>51.31718</c:v>
                </c:pt>
                <c:pt idx="9">
                  <c:v>38.2618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25.340219999999999</c:v>
                </c:pt>
                <c:pt idx="1">
                  <c:v>27.636900000000001</c:v>
                </c:pt>
                <c:pt idx="2">
                  <c:v>26.229839999999999</c:v>
                </c:pt>
                <c:pt idx="3">
                  <c:v>19.23085</c:v>
                </c:pt>
                <c:pt idx="4">
                  <c:v>11.37318</c:v>
                </c:pt>
                <c:pt idx="5">
                  <c:v>0.40512999999999999</c:v>
                </c:pt>
                <c:pt idx="6">
                  <c:v>-8.8234899999999996</c:v>
                </c:pt>
                <c:pt idx="7">
                  <c:v>-12.30575</c:v>
                </c:pt>
                <c:pt idx="8">
                  <c:v>-14.968769999999999</c:v>
                </c:pt>
                <c:pt idx="9">
                  <c:v>-19.1456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-59.531869999999998</c:v>
                </c:pt>
                <c:pt idx="1">
                  <c:v>#N/A</c:v>
                </c:pt>
                <c:pt idx="2">
                  <c:v>-155.63088999999999</c:v>
                </c:pt>
                <c:pt idx="3">
                  <c:v>-104.44877</c:v>
                </c:pt>
                <c:pt idx="4">
                  <c:v>-119.15571</c:v>
                </c:pt>
                <c:pt idx="5">
                  <c:v>-151.25380999999999</c:v>
                </c:pt>
                <c:pt idx="6">
                  <c:v>-148.45984999999999</c:v>
                </c:pt>
                <c:pt idx="7">
                  <c:v>-148.33016000000001</c:v>
                </c:pt>
                <c:pt idx="8">
                  <c:v>-170.86928</c:v>
                </c:pt>
                <c:pt idx="9">
                  <c:v>-170.6407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81.49090000000001</c:v>
                </c:pt>
                <c:pt idx="2">
                  <c:v>167.273</c:v>
                </c:pt>
                <c:pt idx="3">
                  <c:v>51.6571</c:v>
                </c:pt>
                <c:pt idx="4">
                  <c:v>57.007599999999996</c:v>
                </c:pt>
                <c:pt idx="5">
                  <c:v>69.650400000000005</c:v>
                </c:pt>
                <c:pt idx="6">
                  <c:v>54.820799999999998</c:v>
                </c:pt>
                <c:pt idx="7">
                  <c:v>43.363300000000002</c:v>
                </c:pt>
                <c:pt idx="8">
                  <c:v>35.426299999999998</c:v>
                </c:pt>
                <c:pt idx="9">
                  <c:v>24.758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67.7898</c:v>
                </c:pt>
                <c:pt idx="1">
                  <c:v>102.25839999999999</c:v>
                </c:pt>
                <c:pt idx="2">
                  <c:v>83.510099999999994</c:v>
                </c:pt>
                <c:pt idx="3">
                  <c:v>61.2639</c:v>
                </c:pt>
                <c:pt idx="4">
                  <c:v>60.775700000000001</c:v>
                </c:pt>
                <c:pt idx="5">
                  <c:v>80.707400000000007</c:v>
                </c:pt>
                <c:pt idx="6">
                  <c:v>69.664299999999997</c:v>
                </c:pt>
                <c:pt idx="7">
                  <c:v>40.425800000000002</c:v>
                </c:pt>
                <c:pt idx="8">
                  <c:v>35.497399999999999</c:v>
                </c:pt>
                <c:pt idx="9">
                  <c:v>46.288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50.830599999999997</c:v>
                </c:pt>
                <c:pt idx="1">
                  <c:v>60.592300000000002</c:v>
                </c:pt>
                <c:pt idx="2">
                  <c:v>62.766199999999998</c:v>
                </c:pt>
                <c:pt idx="3">
                  <c:v>51.598199999999999</c:v>
                </c:pt>
                <c:pt idx="4">
                  <c:v>51.089300000000001</c:v>
                </c:pt>
                <c:pt idx="5">
                  <c:v>48.673699999999997</c:v>
                </c:pt>
                <c:pt idx="6">
                  <c:v>67.409700000000001</c:v>
                </c:pt>
                <c:pt idx="7">
                  <c:v>109.47110000000001</c:v>
                </c:pt>
                <c:pt idx="8">
                  <c:v>89.365399999999994</c:v>
                </c:pt>
                <c:pt idx="9">
                  <c:v>75.561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45.735399999999998</c:v>
                </c:pt>
                <c:pt idx="1">
                  <c:v>29.3079</c:v>
                </c:pt>
                <c:pt idx="2">
                  <c:v>17.302800000000001</c:v>
                </c:pt>
                <c:pt idx="3">
                  <c:v>#N/A</c:v>
                </c:pt>
                <c:pt idx="4">
                  <c:v>9.2141999999999999</c:v>
                </c:pt>
                <c:pt idx="5">
                  <c:v>10.450799999999999</c:v>
                </c:pt>
                <c:pt idx="6">
                  <c:v>22.530799999999999</c:v>
                </c:pt>
                <c:pt idx="7">
                  <c:v>26.849</c:v>
                </c:pt>
                <c:pt idx="8">
                  <c:v>36.208100000000002</c:v>
                </c:pt>
                <c:pt idx="9">
                  <c:v>35.51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0.113399999999999</c:v>
                </c:pt>
                <c:pt idx="1">
                  <c:v>19.538699999999999</c:v>
                </c:pt>
                <c:pt idx="2">
                  <c:v>16.944900000000001</c:v>
                </c:pt>
                <c:pt idx="3">
                  <c:v>21.392199999999999</c:v>
                </c:pt>
                <c:pt idx="4">
                  <c:v>28.2471</c:v>
                </c:pt>
                <c:pt idx="5">
                  <c:v>37.749499999999998</c:v>
                </c:pt>
                <c:pt idx="6">
                  <c:v>48.365200000000002</c:v>
                </c:pt>
                <c:pt idx="7">
                  <c:v>46.669600000000003</c:v>
                </c:pt>
                <c:pt idx="8">
                  <c:v>48.211799999999997</c:v>
                </c:pt>
                <c:pt idx="9">
                  <c:v>60.28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65.686599999999999</c:v>
                </c:pt>
                <c:pt idx="1">
                  <c:v>68.766199999999998</c:v>
                </c:pt>
                <c:pt idx="2">
                  <c:v>64.063299999999998</c:v>
                </c:pt>
                <c:pt idx="3">
                  <c:v>60.457799999999999</c:v>
                </c:pt>
                <c:pt idx="4">
                  <c:v>58.2378</c:v>
                </c:pt>
                <c:pt idx="5">
                  <c:v>35.268300000000004</c:v>
                </c:pt>
                <c:pt idx="6">
                  <c:v>28.3245</c:v>
                </c:pt>
                <c:pt idx="7">
                  <c:v>24.052499999999998</c:v>
                </c:pt>
                <c:pt idx="8">
                  <c:v>20.759599999999999</c:v>
                </c:pt>
                <c:pt idx="9">
                  <c:v>17.86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38.2456</c:v>
                </c:pt>
                <c:pt idx="1">
                  <c:v>130.06899999999999</c:v>
                </c:pt>
                <c:pt idx="2">
                  <c:v>128.06620000000001</c:v>
                </c:pt>
                <c:pt idx="3">
                  <c:v>125.23050000000001</c:v>
                </c:pt>
                <c:pt idx="4">
                  <c:v>109.11839999999999</c:v>
                </c:pt>
                <c:pt idx="5">
                  <c:v>101.8762</c:v>
                </c:pt>
                <c:pt idx="6">
                  <c:v>76.903800000000004</c:v>
                </c:pt>
                <c:pt idx="7">
                  <c:v>86.459400000000002</c:v>
                </c:pt>
                <c:pt idx="8">
                  <c:v>125</c:v>
                </c:pt>
                <c:pt idx="9">
                  <c:v>204.6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03.1065</c:v>
                </c:pt>
                <c:pt idx="1">
                  <c:v>92.745099999999994</c:v>
                </c:pt>
                <c:pt idx="2">
                  <c:v>83.424199999999999</c:v>
                </c:pt>
                <c:pt idx="3">
                  <c:v>75.887200000000007</c:v>
                </c:pt>
                <c:pt idx="4">
                  <c:v>72.478899999999996</c:v>
                </c:pt>
                <c:pt idx="5">
                  <c:v>69.317300000000003</c:v>
                </c:pt>
                <c:pt idx="6">
                  <c:v>61.587200000000003</c:v>
                </c:pt>
                <c:pt idx="7">
                  <c:v>51.5289</c:v>
                </c:pt>
                <c:pt idx="8">
                  <c:v>46.7</c:v>
                </c:pt>
                <c:pt idx="9">
                  <c:v>73.288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127.0582</c:v>
                </c:pt>
                <c:pt idx="1">
                  <c:v>118.65470000000001</c:v>
                </c:pt>
                <c:pt idx="2">
                  <c:v>117.2079</c:v>
                </c:pt>
                <c:pt idx="3">
                  <c:v>141.5975</c:v>
                </c:pt>
                <c:pt idx="4">
                  <c:v>124.4571</c:v>
                </c:pt>
                <c:pt idx="5">
                  <c:v>120.8762</c:v>
                </c:pt>
                <c:pt idx="6">
                  <c:v>134.18100000000001</c:v>
                </c:pt>
                <c:pt idx="7">
                  <c:v>127.4659</c:v>
                </c:pt>
                <c:pt idx="8">
                  <c:v>106.0706</c:v>
                </c:pt>
                <c:pt idx="9">
                  <c:v>102.1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75.083799999999997</c:v>
                </c:pt>
                <c:pt idx="1">
                  <c:v>89.495900000000006</c:v>
                </c:pt>
                <c:pt idx="2">
                  <c:v>98.335700000000003</c:v>
                </c:pt>
                <c:pt idx="3">
                  <c:v>110.89109999999999</c:v>
                </c:pt>
                <c:pt idx="4">
                  <c:v>136.7167</c:v>
                </c:pt>
                <c:pt idx="5">
                  <c:v>172.3373</c:v>
                </c:pt>
                <c:pt idx="6">
                  <c:v>197.05850000000001</c:v>
                </c:pt>
                <c:pt idx="7">
                  <c:v>251.48330000000001</c:v>
                </c:pt>
                <c:pt idx="8">
                  <c:v>232.20689999999999</c:v>
                </c:pt>
                <c:pt idx="9">
                  <c:v>209.384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115.9294</c:v>
                </c:pt>
                <c:pt idx="1">
                  <c:v>128.10659999999999</c:v>
                </c:pt>
                <c:pt idx="2">
                  <c:v>126.6083</c:v>
                </c:pt>
                <c:pt idx="3">
                  <c:v>121.526</c:v>
                </c:pt>
                <c:pt idx="4">
                  <c:v>164.67400000000001</c:v>
                </c:pt>
                <c:pt idx="5">
                  <c:v>279.8254</c:v>
                </c:pt>
                <c:pt idx="6">
                  <c:v>329.89550000000003</c:v>
                </c:pt>
                <c:pt idx="7">
                  <c:v>357.71780000000001</c:v>
                </c:pt>
                <c:pt idx="8">
                  <c:v>221.34630000000001</c:v>
                </c:pt>
                <c:pt idx="9">
                  <c:v>226.1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115.70910000000001</c:v>
                </c:pt>
                <c:pt idx="1">
                  <c:v>#N/A</c:v>
                </c:pt>
                <c:pt idx="2">
                  <c:v>97.5535</c:v>
                </c:pt>
                <c:pt idx="3">
                  <c:v>88.822500000000005</c:v>
                </c:pt>
                <c:pt idx="4">
                  <c:v>94.221900000000005</c:v>
                </c:pt>
                <c:pt idx="5">
                  <c:v>108.7184</c:v>
                </c:pt>
                <c:pt idx="6">
                  <c:v>151.36619999999999</c:v>
                </c:pt>
                <c:pt idx="7">
                  <c:v>146.49090000000001</c:v>
                </c:pt>
                <c:pt idx="8">
                  <c:v>155.37139999999999</c:v>
                </c:pt>
                <c:pt idx="9">
                  <c:v>121.866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4.474800000000002</c:v>
                </c:pt>
                <c:pt idx="2">
                  <c:v>62.585000000000001</c:v>
                </c:pt>
                <c:pt idx="3">
                  <c:v>34.061799999999998</c:v>
                </c:pt>
                <c:pt idx="4">
                  <c:v>36.308799999999998</c:v>
                </c:pt>
                <c:pt idx="5">
                  <c:v>41.055199999999999</c:v>
                </c:pt>
                <c:pt idx="6">
                  <c:v>35.409199999999998</c:v>
                </c:pt>
                <c:pt idx="7">
                  <c:v>30.2471</c:v>
                </c:pt>
                <c:pt idx="8">
                  <c:v>26.159099999999999</c:v>
                </c:pt>
                <c:pt idx="9">
                  <c:v>19.84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40.401600000000002</c:v>
                </c:pt>
                <c:pt idx="1">
                  <c:v>50.558300000000003</c:v>
                </c:pt>
                <c:pt idx="2">
                  <c:v>45.506999999999998</c:v>
                </c:pt>
                <c:pt idx="3">
                  <c:v>37.989800000000002</c:v>
                </c:pt>
                <c:pt idx="4">
                  <c:v>37.801499999999997</c:v>
                </c:pt>
                <c:pt idx="5">
                  <c:v>44.661900000000003</c:v>
                </c:pt>
                <c:pt idx="6">
                  <c:v>41.06</c:v>
                </c:pt>
                <c:pt idx="7">
                  <c:v>28.788</c:v>
                </c:pt>
                <c:pt idx="8">
                  <c:v>26.197800000000001</c:v>
                </c:pt>
                <c:pt idx="9">
                  <c:v>31.64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33.700400000000002</c:v>
                </c:pt>
                <c:pt idx="1">
                  <c:v>37.730499999999999</c:v>
                </c:pt>
                <c:pt idx="2">
                  <c:v>38.562199999999997</c:v>
                </c:pt>
                <c:pt idx="3">
                  <c:v>34.036099999999998</c:v>
                </c:pt>
                <c:pt idx="4">
                  <c:v>33.814</c:v>
                </c:pt>
                <c:pt idx="5">
                  <c:v>32.738599999999998</c:v>
                </c:pt>
                <c:pt idx="6">
                  <c:v>40.266300000000001</c:v>
                </c:pt>
                <c:pt idx="7">
                  <c:v>52.2607</c:v>
                </c:pt>
                <c:pt idx="8">
                  <c:v>47.192</c:v>
                </c:pt>
                <c:pt idx="9">
                  <c:v>43.039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31.382400000000001</c:v>
                </c:pt>
                <c:pt idx="1">
                  <c:v>22.665199999999999</c:v>
                </c:pt>
                <c:pt idx="2">
                  <c:v>14.7506</c:v>
                </c:pt>
                <c:pt idx="3">
                  <c:v>#N/A</c:v>
                </c:pt>
                <c:pt idx="4">
                  <c:v>8.4367999999999999</c:v>
                </c:pt>
                <c:pt idx="5">
                  <c:v>9.4619</c:v>
                </c:pt>
                <c:pt idx="6">
                  <c:v>18.387799999999999</c:v>
                </c:pt>
                <c:pt idx="7">
                  <c:v>21.1661</c:v>
                </c:pt>
                <c:pt idx="8">
                  <c:v>26.582899999999999</c:v>
                </c:pt>
                <c:pt idx="9">
                  <c:v>26.20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16.7454</c:v>
                </c:pt>
                <c:pt idx="1">
                  <c:v>16.345099999999999</c:v>
                </c:pt>
                <c:pt idx="2">
                  <c:v>14.489599999999999</c:v>
                </c:pt>
                <c:pt idx="3">
                  <c:v>17.622399999999999</c:v>
                </c:pt>
                <c:pt idx="4">
                  <c:v>22.025500000000001</c:v>
                </c:pt>
                <c:pt idx="5">
                  <c:v>27.404399999999999</c:v>
                </c:pt>
                <c:pt idx="6">
                  <c:v>32.598700000000001</c:v>
                </c:pt>
                <c:pt idx="7">
                  <c:v>31.819500000000001</c:v>
                </c:pt>
                <c:pt idx="8">
                  <c:v>32.529000000000003</c:v>
                </c:pt>
                <c:pt idx="9">
                  <c:v>37.610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39.645099999999999</c:v>
                </c:pt>
                <c:pt idx="1">
                  <c:v>40.746400000000001</c:v>
                </c:pt>
                <c:pt idx="2">
                  <c:v>39.047899999999998</c:v>
                </c:pt>
                <c:pt idx="3">
                  <c:v>37.6783</c:v>
                </c:pt>
                <c:pt idx="4">
                  <c:v>36.803899999999999</c:v>
                </c:pt>
                <c:pt idx="5">
                  <c:v>26.072800000000001</c:v>
                </c:pt>
                <c:pt idx="6">
                  <c:v>22.072500000000002</c:v>
                </c:pt>
                <c:pt idx="7">
                  <c:v>19.3889</c:v>
                </c:pt>
                <c:pt idx="8">
                  <c:v>17.190899999999999</c:v>
                </c:pt>
                <c:pt idx="9">
                  <c:v>15.15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58.026499999999999</c:v>
                </c:pt>
                <c:pt idx="1">
                  <c:v>56.534700000000001</c:v>
                </c:pt>
                <c:pt idx="2">
                  <c:v>56.152999999999999</c:v>
                </c:pt>
                <c:pt idx="3">
                  <c:v>55.600999999999999</c:v>
                </c:pt>
                <c:pt idx="4">
                  <c:v>52.180199999999999</c:v>
                </c:pt>
                <c:pt idx="5">
                  <c:v>50.464599999999997</c:v>
                </c:pt>
                <c:pt idx="6">
                  <c:v>43.472099999999998</c:v>
                </c:pt>
                <c:pt idx="7">
                  <c:v>46.369</c:v>
                </c:pt>
                <c:pt idx="8">
                  <c:v>55.555500000000002</c:v>
                </c:pt>
                <c:pt idx="9">
                  <c:v>67.171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50.764699999999998</c:v>
                </c:pt>
                <c:pt idx="1">
                  <c:v>48.118000000000002</c:v>
                </c:pt>
                <c:pt idx="2">
                  <c:v>45.481499999999997</c:v>
                </c:pt>
                <c:pt idx="3">
                  <c:v>43.145299999999999</c:v>
                </c:pt>
                <c:pt idx="4">
                  <c:v>42.021900000000002</c:v>
                </c:pt>
                <c:pt idx="5">
                  <c:v>40.939300000000003</c:v>
                </c:pt>
                <c:pt idx="6">
                  <c:v>38.113900000000001</c:v>
                </c:pt>
                <c:pt idx="7">
                  <c:v>34.005899999999997</c:v>
                </c:pt>
                <c:pt idx="8">
                  <c:v>31.833600000000001</c:v>
                </c:pt>
                <c:pt idx="9">
                  <c:v>42.2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55.958399999999997</c:v>
                </c:pt>
                <c:pt idx="1">
                  <c:v>54.265700000000002</c:v>
                </c:pt>
                <c:pt idx="2">
                  <c:v>53.961100000000002</c:v>
                </c:pt>
                <c:pt idx="3">
                  <c:v>58.608800000000002</c:v>
                </c:pt>
                <c:pt idx="4">
                  <c:v>55.448</c:v>
                </c:pt>
                <c:pt idx="5">
                  <c:v>54.725700000000003</c:v>
                </c:pt>
                <c:pt idx="6">
                  <c:v>57.298000000000002</c:v>
                </c:pt>
                <c:pt idx="7">
                  <c:v>56.037300000000002</c:v>
                </c:pt>
                <c:pt idx="8">
                  <c:v>51.472900000000003</c:v>
                </c:pt>
                <c:pt idx="9">
                  <c:v>50.537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42.884399999999999</c:v>
                </c:pt>
                <c:pt idx="1">
                  <c:v>47.228400000000001</c:v>
                </c:pt>
                <c:pt idx="2">
                  <c:v>49.580399999999997</c:v>
                </c:pt>
                <c:pt idx="3">
                  <c:v>52.582099999999997</c:v>
                </c:pt>
                <c:pt idx="4">
                  <c:v>57.755400000000002</c:v>
                </c:pt>
                <c:pt idx="5">
                  <c:v>63.280799999999999</c:v>
                </c:pt>
                <c:pt idx="6">
                  <c:v>66.336600000000004</c:v>
                </c:pt>
                <c:pt idx="7">
                  <c:v>71.549099999999996</c:v>
                </c:pt>
                <c:pt idx="8">
                  <c:v>69.898200000000003</c:v>
                </c:pt>
                <c:pt idx="9">
                  <c:v>67.67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53.688499999999998</c:v>
                </c:pt>
                <c:pt idx="1">
                  <c:v>56.160800000000002</c:v>
                </c:pt>
                <c:pt idx="2">
                  <c:v>55.870899999999999</c:v>
                </c:pt>
                <c:pt idx="3">
                  <c:v>54.858499999999999</c:v>
                </c:pt>
                <c:pt idx="4">
                  <c:v>62.217599999999997</c:v>
                </c:pt>
                <c:pt idx="5">
                  <c:v>73.6721</c:v>
                </c:pt>
                <c:pt idx="6">
                  <c:v>76.738500000000002</c:v>
                </c:pt>
                <c:pt idx="7">
                  <c:v>78.1524</c:v>
                </c:pt>
                <c:pt idx="8">
                  <c:v>68.880899999999997</c:v>
                </c:pt>
                <c:pt idx="9">
                  <c:v>69.3418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53.641199999999998</c:v>
                </c:pt>
                <c:pt idx="1">
                  <c:v>#N/A</c:v>
                </c:pt>
                <c:pt idx="2">
                  <c:v>49.380800000000001</c:v>
                </c:pt>
                <c:pt idx="3">
                  <c:v>47.040199999999999</c:v>
                </c:pt>
                <c:pt idx="4">
                  <c:v>48.512500000000003</c:v>
                </c:pt>
                <c:pt idx="5">
                  <c:v>52.088500000000003</c:v>
                </c:pt>
                <c:pt idx="6">
                  <c:v>60.217399999999998</c:v>
                </c:pt>
                <c:pt idx="7">
                  <c:v>59.430500000000002</c:v>
                </c:pt>
                <c:pt idx="8">
                  <c:v>60.841299999999997</c:v>
                </c:pt>
                <c:pt idx="9">
                  <c:v>54.92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6.317599999999999</c:v>
                </c:pt>
                <c:pt idx="2">
                  <c:v>14.922499999999999</c:v>
                </c:pt>
                <c:pt idx="3">
                  <c:v>22.2788</c:v>
                </c:pt>
                <c:pt idx="4">
                  <c:v>48.248699999999999</c:v>
                </c:pt>
                <c:pt idx="5">
                  <c:v>50.301699999999997</c:v>
                </c:pt>
                <c:pt idx="6">
                  <c:v>41.6556</c:v>
                </c:pt>
                <c:pt idx="7">
                  <c:v>29.504000000000001</c:v>
                </c:pt>
                <c:pt idx="8">
                  <c:v>25.325299999999999</c:v>
                </c:pt>
                <c:pt idx="9">
                  <c:v>15.8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50.760300000000001</c:v>
                </c:pt>
                <c:pt idx="1">
                  <c:v>80.144099999999995</c:v>
                </c:pt>
                <c:pt idx="2">
                  <c:v>66.607399999999998</c:v>
                </c:pt>
                <c:pt idx="3">
                  <c:v>49.743299999999998</c:v>
                </c:pt>
                <c:pt idx="4">
                  <c:v>43.039400000000001</c:v>
                </c:pt>
                <c:pt idx="5">
                  <c:v>63.847499999999997</c:v>
                </c:pt>
                <c:pt idx="6">
                  <c:v>53.330100000000002</c:v>
                </c:pt>
                <c:pt idx="7">
                  <c:v>30.177399999999999</c:v>
                </c:pt>
                <c:pt idx="8">
                  <c:v>27.213799999999999</c:v>
                </c:pt>
                <c:pt idx="9">
                  <c:v>25.39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34.7926</c:v>
                </c:pt>
                <c:pt idx="1">
                  <c:v>31.1297</c:v>
                </c:pt>
                <c:pt idx="2">
                  <c:v>29.377199999999998</c:v>
                </c:pt>
                <c:pt idx="3">
                  <c:v>23.819299999999998</c:v>
                </c:pt>
                <c:pt idx="4">
                  <c:v>18.8125</c:v>
                </c:pt>
                <c:pt idx="5">
                  <c:v>19.8782</c:v>
                </c:pt>
                <c:pt idx="6">
                  <c:v>34.0961</c:v>
                </c:pt>
                <c:pt idx="7">
                  <c:v>78.2654</c:v>
                </c:pt>
                <c:pt idx="8">
                  <c:v>66.521900000000002</c:v>
                </c:pt>
                <c:pt idx="9">
                  <c:v>42.855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31.293900000000001</c:v>
                </c:pt>
                <c:pt idx="1">
                  <c:v>16.7272</c:v>
                </c:pt>
                <c:pt idx="2">
                  <c:v>14.7346</c:v>
                </c:pt>
                <c:pt idx="3">
                  <c:v>#N/A</c:v>
                </c:pt>
                <c:pt idx="4">
                  <c:v>4.5612000000000004</c:v>
                </c:pt>
                <c:pt idx="5">
                  <c:v>8.9659999999999993</c:v>
                </c:pt>
                <c:pt idx="6">
                  <c:v>13.767300000000001</c:v>
                </c:pt>
                <c:pt idx="7">
                  <c:v>12.595499999999999</c:v>
                </c:pt>
                <c:pt idx="8">
                  <c:v>26.9331</c:v>
                </c:pt>
                <c:pt idx="9">
                  <c:v>25.16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6.8034</c:v>
                </c:pt>
                <c:pt idx="1">
                  <c:v>16.1248</c:v>
                </c:pt>
                <c:pt idx="2">
                  <c:v>11.7728</c:v>
                </c:pt>
                <c:pt idx="3">
                  <c:v>15.8347</c:v>
                </c:pt>
                <c:pt idx="4">
                  <c:v>9.9726999999999997</c:v>
                </c:pt>
                <c:pt idx="5">
                  <c:v>35.215400000000002</c:v>
                </c:pt>
                <c:pt idx="6">
                  <c:v>43.285800000000002</c:v>
                </c:pt>
                <c:pt idx="7">
                  <c:v>42.982799999999997</c:v>
                </c:pt>
                <c:pt idx="8">
                  <c:v>44.701700000000002</c:v>
                </c:pt>
                <c:pt idx="9">
                  <c:v>46.22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28.556100000000001</c:v>
                </c:pt>
                <c:pt idx="1">
                  <c:v>18.895299999999999</c:v>
                </c:pt>
                <c:pt idx="2">
                  <c:v>33.774700000000003</c:v>
                </c:pt>
                <c:pt idx="3">
                  <c:v>41.030500000000004</c:v>
                </c:pt>
                <c:pt idx="4">
                  <c:v>35.206000000000003</c:v>
                </c:pt>
                <c:pt idx="5">
                  <c:v>23.379799999999999</c:v>
                </c:pt>
                <c:pt idx="6">
                  <c:v>10.700799999999999</c:v>
                </c:pt>
                <c:pt idx="7">
                  <c:v>14.005699999999999</c:v>
                </c:pt>
                <c:pt idx="8">
                  <c:v>14.7669</c:v>
                </c:pt>
                <c:pt idx="9">
                  <c:v>12.6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113.9515</c:v>
                </c:pt>
                <c:pt idx="1">
                  <c:v>111.6722</c:v>
                </c:pt>
                <c:pt idx="2">
                  <c:v>104.7972</c:v>
                </c:pt>
                <c:pt idx="3">
                  <c:v>104.04470000000001</c:v>
                </c:pt>
                <c:pt idx="4">
                  <c:v>87.953699999999998</c:v>
                </c:pt>
                <c:pt idx="5">
                  <c:v>81.375200000000007</c:v>
                </c:pt>
                <c:pt idx="6">
                  <c:v>56.243699999999997</c:v>
                </c:pt>
                <c:pt idx="7">
                  <c:v>70.588200000000001</c:v>
                </c:pt>
                <c:pt idx="8">
                  <c:v>105.28749999999999</c:v>
                </c:pt>
                <c:pt idx="9">
                  <c:v>179.715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98.8416</c:v>
                </c:pt>
                <c:pt idx="1">
                  <c:v>84.724699999999999</c:v>
                </c:pt>
                <c:pt idx="2">
                  <c:v>68.986400000000003</c:v>
                </c:pt>
                <c:pt idx="3">
                  <c:v>65.155299999999997</c:v>
                </c:pt>
                <c:pt idx="4">
                  <c:v>56.125799999999998</c:v>
                </c:pt>
                <c:pt idx="5">
                  <c:v>54.309100000000001</c:v>
                </c:pt>
                <c:pt idx="6">
                  <c:v>53.197400000000002</c:v>
                </c:pt>
                <c:pt idx="7">
                  <c:v>48.504399999999997</c:v>
                </c:pt>
                <c:pt idx="8">
                  <c:v>39.772500000000001</c:v>
                </c:pt>
                <c:pt idx="9">
                  <c:v>64.907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122.9162</c:v>
                </c:pt>
                <c:pt idx="1">
                  <c:v>91.632999999999996</c:v>
                </c:pt>
                <c:pt idx="2">
                  <c:v>115.6696</c:v>
                </c:pt>
                <c:pt idx="3">
                  <c:v>128.2697</c:v>
                </c:pt>
                <c:pt idx="4">
                  <c:v>120.5668</c:v>
                </c:pt>
                <c:pt idx="5">
                  <c:v>101.86490000000001</c:v>
                </c:pt>
                <c:pt idx="6">
                  <c:v>112.1412</c:v>
                </c:pt>
                <c:pt idx="7">
                  <c:v>117.84220000000001</c:v>
                </c:pt>
                <c:pt idx="8">
                  <c:v>91.607200000000006</c:v>
                </c:pt>
                <c:pt idx="9">
                  <c:v>93.74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45.144799999999996</c:v>
                </c:pt>
                <c:pt idx="1">
                  <c:v>42.7806</c:v>
                </c:pt>
                <c:pt idx="2">
                  <c:v>44.446399999999997</c:v>
                </c:pt>
                <c:pt idx="3">
                  <c:v>57.287599999999998</c:v>
                </c:pt>
                <c:pt idx="4">
                  <c:v>62.497900000000001</c:v>
                </c:pt>
                <c:pt idx="5">
                  <c:v>110.7863</c:v>
                </c:pt>
                <c:pt idx="6">
                  <c:v>128.04470000000001</c:v>
                </c:pt>
                <c:pt idx="7">
                  <c:v>164.52019999999999</c:v>
                </c:pt>
                <c:pt idx="8">
                  <c:v>133.3613</c:v>
                </c:pt>
                <c:pt idx="9">
                  <c:v>135.785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93.122500000000002</c:v>
                </c:pt>
                <c:pt idx="1">
                  <c:v>98.4161</c:v>
                </c:pt>
                <c:pt idx="2">
                  <c:v>105.1118</c:v>
                </c:pt>
                <c:pt idx="3">
                  <c:v>99.770300000000006</c:v>
                </c:pt>
                <c:pt idx="4">
                  <c:v>135.74760000000001</c:v>
                </c:pt>
                <c:pt idx="5">
                  <c:v>245.98500000000001</c:v>
                </c:pt>
                <c:pt idx="6">
                  <c:v>268.35430000000002</c:v>
                </c:pt>
                <c:pt idx="7">
                  <c:v>307.7679</c:v>
                </c:pt>
                <c:pt idx="8">
                  <c:v>193.7748</c:v>
                </c:pt>
                <c:pt idx="9">
                  <c:v>203.564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108.14960000000001</c:v>
                </c:pt>
                <c:pt idx="1">
                  <c:v>#N/A</c:v>
                </c:pt>
                <c:pt idx="2">
                  <c:v>85.695099999999996</c:v>
                </c:pt>
                <c:pt idx="3">
                  <c:v>74.625699999999995</c:v>
                </c:pt>
                <c:pt idx="4">
                  <c:v>80.413499999999999</c:v>
                </c:pt>
                <c:pt idx="5">
                  <c:v>95.236099999999993</c:v>
                </c:pt>
                <c:pt idx="6">
                  <c:v>139.93360000000001</c:v>
                </c:pt>
                <c:pt idx="7">
                  <c:v>135.81270000000001</c:v>
                </c:pt>
                <c:pt idx="8">
                  <c:v>148.8364</c:v>
                </c:pt>
                <c:pt idx="9">
                  <c:v>115.3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9.3492999999999995</c:v>
                </c:pt>
                <c:pt idx="2">
                  <c:v>5.5831999999999997</c:v>
                </c:pt>
                <c:pt idx="3">
                  <c:v>14.690200000000001</c:v>
                </c:pt>
                <c:pt idx="4">
                  <c:v>30.7301</c:v>
                </c:pt>
                <c:pt idx="5">
                  <c:v>29.650200000000002</c:v>
                </c:pt>
                <c:pt idx="6">
                  <c:v>26.9057</c:v>
                </c:pt>
                <c:pt idx="7">
                  <c:v>20.579799999999999</c:v>
                </c:pt>
                <c:pt idx="8">
                  <c:v>18.700399999999998</c:v>
                </c:pt>
                <c:pt idx="9">
                  <c:v>12.70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30.252300000000002</c:v>
                </c:pt>
                <c:pt idx="1">
                  <c:v>39.624600000000001</c:v>
                </c:pt>
                <c:pt idx="2">
                  <c:v>36.296300000000002</c:v>
                </c:pt>
                <c:pt idx="3">
                  <c:v>30.8459</c:v>
                </c:pt>
                <c:pt idx="4">
                  <c:v>26.7698</c:v>
                </c:pt>
                <c:pt idx="5">
                  <c:v>35.331899999999997</c:v>
                </c:pt>
                <c:pt idx="6">
                  <c:v>31.432700000000001</c:v>
                </c:pt>
                <c:pt idx="7">
                  <c:v>21.489899999999999</c:v>
                </c:pt>
                <c:pt idx="8">
                  <c:v>20.084399999999999</c:v>
                </c:pt>
                <c:pt idx="9">
                  <c:v>17.35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23.067299999999999</c:v>
                </c:pt>
                <c:pt idx="1">
                  <c:v>19.3843</c:v>
                </c:pt>
                <c:pt idx="2">
                  <c:v>18.0487</c:v>
                </c:pt>
                <c:pt idx="3">
                  <c:v>15.7121</c:v>
                </c:pt>
                <c:pt idx="4">
                  <c:v>12.4512</c:v>
                </c:pt>
                <c:pt idx="5">
                  <c:v>13.3703</c:v>
                </c:pt>
                <c:pt idx="6">
                  <c:v>20.366800000000001</c:v>
                </c:pt>
                <c:pt idx="7">
                  <c:v>37.363300000000002</c:v>
                </c:pt>
                <c:pt idx="8">
                  <c:v>35.128799999999998</c:v>
                </c:pt>
                <c:pt idx="9">
                  <c:v>24.41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21.473099999999999</c:v>
                </c:pt>
                <c:pt idx="1">
                  <c:v>12.9359</c:v>
                </c:pt>
                <c:pt idx="2">
                  <c:v>12.561199999999999</c:v>
                </c:pt>
                <c:pt idx="3">
                  <c:v>#N/A</c:v>
                </c:pt>
                <c:pt idx="4">
                  <c:v>4.1763000000000003</c:v>
                </c:pt>
                <c:pt idx="5">
                  <c:v>8.1175999999999995</c:v>
                </c:pt>
                <c:pt idx="6">
                  <c:v>11.235799999999999</c:v>
                </c:pt>
                <c:pt idx="7">
                  <c:v>9.9295000000000009</c:v>
                </c:pt>
                <c:pt idx="8">
                  <c:v>19.773499999999999</c:v>
                </c:pt>
                <c:pt idx="9">
                  <c:v>18.56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13.989599999999999</c:v>
                </c:pt>
                <c:pt idx="1">
                  <c:v>13.4892</c:v>
                </c:pt>
                <c:pt idx="2">
                  <c:v>10.067</c:v>
                </c:pt>
                <c:pt idx="3">
                  <c:v>13.0442</c:v>
                </c:pt>
                <c:pt idx="4">
                  <c:v>7.7760999999999996</c:v>
                </c:pt>
                <c:pt idx="5">
                  <c:v>25.564800000000002</c:v>
                </c:pt>
                <c:pt idx="6">
                  <c:v>29.1752</c:v>
                </c:pt>
                <c:pt idx="7">
                  <c:v>29.305800000000001</c:v>
                </c:pt>
                <c:pt idx="8">
                  <c:v>30.160699999999999</c:v>
                </c:pt>
                <c:pt idx="9">
                  <c:v>28.83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17.234999999999999</c:v>
                </c:pt>
                <c:pt idx="1">
                  <c:v>11.196099999999999</c:v>
                </c:pt>
                <c:pt idx="2">
                  <c:v>20.586400000000001</c:v>
                </c:pt>
                <c:pt idx="3">
                  <c:v>25.570900000000002</c:v>
                </c:pt>
                <c:pt idx="4">
                  <c:v>22.248799999999999</c:v>
                </c:pt>
                <c:pt idx="5">
                  <c:v>17.283999999999999</c:v>
                </c:pt>
                <c:pt idx="6">
                  <c:v>8.3388000000000009</c:v>
                </c:pt>
                <c:pt idx="7">
                  <c:v>11.290100000000001</c:v>
                </c:pt>
                <c:pt idx="8">
                  <c:v>12.228300000000001</c:v>
                </c:pt>
                <c:pt idx="9">
                  <c:v>10.77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47.8294</c:v>
                </c:pt>
                <c:pt idx="1">
                  <c:v>48.538600000000002</c:v>
                </c:pt>
                <c:pt idx="2">
                  <c:v>45.950299999999999</c:v>
                </c:pt>
                <c:pt idx="3">
                  <c:v>46.194699999999997</c:v>
                </c:pt>
                <c:pt idx="4">
                  <c:v>42.0593</c:v>
                </c:pt>
                <c:pt idx="5">
                  <c:v>40.309399999999997</c:v>
                </c:pt>
                <c:pt idx="6">
                  <c:v>31.793399999999998</c:v>
                </c:pt>
                <c:pt idx="7">
                  <c:v>37.857100000000003</c:v>
                </c:pt>
                <c:pt idx="8">
                  <c:v>46.794400000000003</c:v>
                </c:pt>
                <c:pt idx="9">
                  <c:v>58.99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48.664900000000003</c:v>
                </c:pt>
                <c:pt idx="1">
                  <c:v>43.956800000000001</c:v>
                </c:pt>
                <c:pt idx="2">
                  <c:v>37.610300000000002</c:v>
                </c:pt>
                <c:pt idx="3">
                  <c:v>37.043799999999997</c:v>
                </c:pt>
                <c:pt idx="4">
                  <c:v>32.540599999999998</c:v>
                </c:pt>
                <c:pt idx="5">
                  <c:v>32.075299999999999</c:v>
                </c:pt>
                <c:pt idx="6">
                  <c:v>32.921799999999998</c:v>
                </c:pt>
                <c:pt idx="7">
                  <c:v>32.01</c:v>
                </c:pt>
                <c:pt idx="8">
                  <c:v>27.111499999999999</c:v>
                </c:pt>
                <c:pt idx="9">
                  <c:v>37.45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54.1342</c:v>
                </c:pt>
                <c:pt idx="1">
                  <c:v>41.907600000000002</c:v>
                </c:pt>
                <c:pt idx="2">
                  <c:v>53.252899999999997</c:v>
                </c:pt>
                <c:pt idx="3">
                  <c:v>53.092300000000002</c:v>
                </c:pt>
                <c:pt idx="4">
                  <c:v>53.714799999999997</c:v>
                </c:pt>
                <c:pt idx="5">
                  <c:v>46.118499999999997</c:v>
                </c:pt>
                <c:pt idx="6">
                  <c:v>47.886499999999998</c:v>
                </c:pt>
                <c:pt idx="7">
                  <c:v>51.8065</c:v>
                </c:pt>
                <c:pt idx="8">
                  <c:v>44.4542</c:v>
                </c:pt>
                <c:pt idx="9">
                  <c:v>46.369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25.784600000000001</c:v>
                </c:pt>
                <c:pt idx="1">
                  <c:v>22.576000000000001</c:v>
                </c:pt>
                <c:pt idx="2">
                  <c:v>22.409700000000001</c:v>
                </c:pt>
                <c:pt idx="3">
                  <c:v>27.1645</c:v>
                </c:pt>
                <c:pt idx="4">
                  <c:v>26.402000000000001</c:v>
                </c:pt>
                <c:pt idx="5">
                  <c:v>40.6798</c:v>
                </c:pt>
                <c:pt idx="6">
                  <c:v>43.104199999999999</c:v>
                </c:pt>
                <c:pt idx="7">
                  <c:v>46.807299999999998</c:v>
                </c:pt>
                <c:pt idx="8">
                  <c:v>40.143999999999998</c:v>
                </c:pt>
                <c:pt idx="9">
                  <c:v>43.888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43.126300000000001</c:v>
                </c:pt>
                <c:pt idx="1">
                  <c:v>43.144799999999996</c:v>
                </c:pt>
                <c:pt idx="2">
                  <c:v>46.384799999999998</c:v>
                </c:pt>
                <c:pt idx="3">
                  <c:v>45.037700000000001</c:v>
                </c:pt>
                <c:pt idx="4">
                  <c:v>51.288600000000002</c:v>
                </c:pt>
                <c:pt idx="5">
                  <c:v>64.762600000000006</c:v>
                </c:pt>
                <c:pt idx="6">
                  <c:v>62.423099999999998</c:v>
                </c:pt>
                <c:pt idx="7">
                  <c:v>67.239599999999996</c:v>
                </c:pt>
                <c:pt idx="8">
                  <c:v>60.300899999999999</c:v>
                </c:pt>
                <c:pt idx="9">
                  <c:v>62.40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50.136800000000001</c:v>
                </c:pt>
                <c:pt idx="1">
                  <c:v>#N/A</c:v>
                </c:pt>
                <c:pt idx="2">
                  <c:v>43.378100000000003</c:v>
                </c:pt>
                <c:pt idx="3">
                  <c:v>39.521599999999999</c:v>
                </c:pt>
                <c:pt idx="4">
                  <c:v>41.402900000000002</c:v>
                </c:pt>
                <c:pt idx="5">
                  <c:v>45.628900000000002</c:v>
                </c:pt>
                <c:pt idx="6">
                  <c:v>55.669199999999996</c:v>
                </c:pt>
                <c:pt idx="7">
                  <c:v>55.098399999999998</c:v>
                </c:pt>
                <c:pt idx="8">
                  <c:v>58.282299999999999</c:v>
                </c:pt>
                <c:pt idx="9">
                  <c:v>52.0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7.345299999999995</c:v>
                </c:pt>
                <c:pt idx="2">
                  <c:v>75.809600000000003</c:v>
                </c:pt>
                <c:pt idx="3">
                  <c:v>52.8155</c:v>
                </c:pt>
                <c:pt idx="4">
                  <c:v>54.241900000000001</c:v>
                </c:pt>
                <c:pt idx="5">
                  <c:v>57.769100000000002</c:v>
                </c:pt>
                <c:pt idx="6">
                  <c:v>55.896999999999998</c:v>
                </c:pt>
                <c:pt idx="7">
                  <c:v>50.973300000000002</c:v>
                </c:pt>
                <c:pt idx="8">
                  <c:v>48.1051</c:v>
                </c:pt>
                <c:pt idx="9">
                  <c:v>46.55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56.249499999999998</c:v>
                </c:pt>
                <c:pt idx="1">
                  <c:v>63.286499999999997</c:v>
                </c:pt>
                <c:pt idx="2">
                  <c:v>60.898699999999998</c:v>
                </c:pt>
                <c:pt idx="3">
                  <c:v>55.092399999999998</c:v>
                </c:pt>
                <c:pt idx="4">
                  <c:v>54.963900000000002</c:v>
                </c:pt>
                <c:pt idx="5">
                  <c:v>61.613300000000002</c:v>
                </c:pt>
                <c:pt idx="6">
                  <c:v>60.410299999999999</c:v>
                </c:pt>
                <c:pt idx="7">
                  <c:v>48.755299999999998</c:v>
                </c:pt>
                <c:pt idx="8">
                  <c:v>47.868200000000002</c:v>
                </c:pt>
                <c:pt idx="9">
                  <c:v>52.47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56.404699999999998</c:v>
                </c:pt>
                <c:pt idx="1">
                  <c:v>57.9191</c:v>
                </c:pt>
                <c:pt idx="2">
                  <c:v>58.036900000000003</c:v>
                </c:pt>
                <c:pt idx="3">
                  <c:v>53.812199999999997</c:v>
                </c:pt>
                <c:pt idx="4">
                  <c:v>53.7072</c:v>
                </c:pt>
                <c:pt idx="5">
                  <c:v>53.1</c:v>
                </c:pt>
                <c:pt idx="6">
                  <c:v>59.446300000000001</c:v>
                </c:pt>
                <c:pt idx="7">
                  <c:v>65.556899999999999</c:v>
                </c:pt>
                <c:pt idx="8">
                  <c:v>62.665399999999998</c:v>
                </c:pt>
                <c:pt idx="9">
                  <c:v>60.25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56.190800000000003</c:v>
                </c:pt>
                <c:pt idx="1">
                  <c:v>53.241799999999998</c:v>
                </c:pt>
                <c:pt idx="2">
                  <c:v>50.878700000000002</c:v>
                </c:pt>
                <c:pt idx="3">
                  <c:v>#N/A</c:v>
                </c:pt>
                <c:pt idx="4">
                  <c:v>44.257800000000003</c:v>
                </c:pt>
                <c:pt idx="5">
                  <c:v>44.681899999999999</c:v>
                </c:pt>
                <c:pt idx="6">
                  <c:v>46.7149</c:v>
                </c:pt>
                <c:pt idx="7">
                  <c:v>45.570500000000003</c:v>
                </c:pt>
                <c:pt idx="8">
                  <c:v>50.553899999999999</c:v>
                </c:pt>
                <c:pt idx="9">
                  <c:v>50.592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39.643599999999999</c:v>
                </c:pt>
                <c:pt idx="1">
                  <c:v>40.735999999999997</c:v>
                </c:pt>
                <c:pt idx="2">
                  <c:v>36.641500000000001</c:v>
                </c:pt>
                <c:pt idx="3">
                  <c:v>39.588000000000001</c:v>
                </c:pt>
                <c:pt idx="4">
                  <c:v>40.762099999999997</c:v>
                </c:pt>
                <c:pt idx="5">
                  <c:v>44.880699999999997</c:v>
                </c:pt>
                <c:pt idx="6">
                  <c:v>48.843000000000004</c:v>
                </c:pt>
                <c:pt idx="7">
                  <c:v>49.465800000000002</c:v>
                </c:pt>
                <c:pt idx="8">
                  <c:v>50.787300000000002</c:v>
                </c:pt>
                <c:pt idx="9">
                  <c:v>56.26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59.025199999999998</c:v>
                </c:pt>
                <c:pt idx="1">
                  <c:v>60.200400000000002</c:v>
                </c:pt>
                <c:pt idx="2">
                  <c:v>59.184800000000003</c:v>
                </c:pt>
                <c:pt idx="3">
                  <c:v>57.9041</c:v>
                </c:pt>
                <c:pt idx="4">
                  <c:v>56.654200000000003</c:v>
                </c:pt>
                <c:pt idx="5">
                  <c:v>51.040199999999999</c:v>
                </c:pt>
                <c:pt idx="6">
                  <c:v>48.275500000000001</c:v>
                </c:pt>
                <c:pt idx="7">
                  <c:v>46.6143</c:v>
                </c:pt>
                <c:pt idx="8">
                  <c:v>44.168300000000002</c:v>
                </c:pt>
                <c:pt idx="9">
                  <c:v>40.16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69.737499999999997</c:v>
                </c:pt>
                <c:pt idx="1">
                  <c:v>69.525700000000001</c:v>
                </c:pt>
                <c:pt idx="2">
                  <c:v>67.636300000000006</c:v>
                </c:pt>
                <c:pt idx="3">
                  <c:v>66.9482</c:v>
                </c:pt>
                <c:pt idx="4">
                  <c:v>64.129499999999993</c:v>
                </c:pt>
                <c:pt idx="5">
                  <c:v>64.269400000000005</c:v>
                </c:pt>
                <c:pt idx="6">
                  <c:v>58.305599999999998</c:v>
                </c:pt>
                <c:pt idx="7">
                  <c:v>60.582099999999997</c:v>
                </c:pt>
                <c:pt idx="8">
                  <c:v>67.548500000000004</c:v>
                </c:pt>
                <c:pt idx="9">
                  <c:v>74.6607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63.082099999999997</c:v>
                </c:pt>
                <c:pt idx="1">
                  <c:v>61.332099999999997</c:v>
                </c:pt>
                <c:pt idx="2">
                  <c:v>59.403700000000001</c:v>
                </c:pt>
                <c:pt idx="3">
                  <c:v>57.3508</c:v>
                </c:pt>
                <c:pt idx="4">
                  <c:v>56.286499999999997</c:v>
                </c:pt>
                <c:pt idx="5">
                  <c:v>55.8598</c:v>
                </c:pt>
                <c:pt idx="6">
                  <c:v>53.848700000000001</c:v>
                </c:pt>
                <c:pt idx="7">
                  <c:v>49.326700000000002</c:v>
                </c:pt>
                <c:pt idx="8">
                  <c:v>47.875599999999999</c:v>
                </c:pt>
                <c:pt idx="9">
                  <c:v>54.92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64.396699999999996</c:v>
                </c:pt>
                <c:pt idx="1">
                  <c:v>62.362299999999998</c:v>
                </c:pt>
                <c:pt idx="2">
                  <c:v>62.552199999999999</c:v>
                </c:pt>
                <c:pt idx="3">
                  <c:v>65.1708</c:v>
                </c:pt>
                <c:pt idx="4">
                  <c:v>61.032899999999998</c:v>
                </c:pt>
                <c:pt idx="5">
                  <c:v>60.555199999999999</c:v>
                </c:pt>
                <c:pt idx="6">
                  <c:v>62.989699999999999</c:v>
                </c:pt>
                <c:pt idx="7">
                  <c:v>61.089500000000001</c:v>
                </c:pt>
                <c:pt idx="8">
                  <c:v>56.084299999999999</c:v>
                </c:pt>
                <c:pt idx="9">
                  <c:v>54.345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57.0535</c:v>
                </c:pt>
                <c:pt idx="1">
                  <c:v>60.085700000000003</c:v>
                </c:pt>
                <c:pt idx="2">
                  <c:v>61.510399999999997</c:v>
                </c:pt>
                <c:pt idx="3">
                  <c:v>62.867100000000001</c:v>
                </c:pt>
                <c:pt idx="4">
                  <c:v>66.7898</c:v>
                </c:pt>
                <c:pt idx="5">
                  <c:v>71.372</c:v>
                </c:pt>
                <c:pt idx="6">
                  <c:v>73.392899999999997</c:v>
                </c:pt>
                <c:pt idx="7">
                  <c:v>78.409700000000001</c:v>
                </c:pt>
                <c:pt idx="8">
                  <c:v>77.098100000000002</c:v>
                </c:pt>
                <c:pt idx="9">
                  <c:v>75.5755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68.488500000000002</c:v>
                </c:pt>
                <c:pt idx="1">
                  <c:v>71.324799999999996</c:v>
                </c:pt>
                <c:pt idx="2">
                  <c:v>69.989800000000002</c:v>
                </c:pt>
                <c:pt idx="3">
                  <c:v>68.521299999999997</c:v>
                </c:pt>
                <c:pt idx="4">
                  <c:v>75.112300000000005</c:v>
                </c:pt>
                <c:pt idx="5">
                  <c:v>82.732100000000003</c:v>
                </c:pt>
                <c:pt idx="6">
                  <c:v>84.761099999999999</c:v>
                </c:pt>
                <c:pt idx="7">
                  <c:v>86.24</c:v>
                </c:pt>
                <c:pt idx="8">
                  <c:v>81.194599999999994</c:v>
                </c:pt>
                <c:pt idx="9">
                  <c:v>81.0712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66.067499999999995</c:v>
                </c:pt>
                <c:pt idx="1">
                  <c:v>#N/A</c:v>
                </c:pt>
                <c:pt idx="2">
                  <c:v>62.932099999999998</c:v>
                </c:pt>
                <c:pt idx="3">
                  <c:v>60.958799999999997</c:v>
                </c:pt>
                <c:pt idx="4">
                  <c:v>61.938200000000002</c:v>
                </c:pt>
                <c:pt idx="5">
                  <c:v>66.042199999999994</c:v>
                </c:pt>
                <c:pt idx="6">
                  <c:v>68.266000000000005</c:v>
                </c:pt>
                <c:pt idx="7">
                  <c:v>67.406899999999993</c:v>
                </c:pt>
                <c:pt idx="8">
                  <c:v>69.260800000000003</c:v>
                </c:pt>
                <c:pt idx="9">
                  <c:v>64.270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1.37322</c:v>
                </c:pt>
                <c:pt idx="2">
                  <c:v>11.201029999999999</c:v>
                </c:pt>
                <c:pt idx="3">
                  <c:v>15.270049999999999</c:v>
                </c:pt>
                <c:pt idx="4">
                  <c:v>18.6645</c:v>
                </c:pt>
                <c:pt idx="5">
                  <c:v>18.186990000000002</c:v>
                </c:pt>
                <c:pt idx="6">
                  <c:v>21.347799999999999</c:v>
                </c:pt>
                <c:pt idx="7">
                  <c:v>45.473939999999999</c:v>
                </c:pt>
                <c:pt idx="8">
                  <c:v>46.852429999999998</c:v>
                </c:pt>
                <c:pt idx="9">
                  <c:v>42.9429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6.87676</c:v>
                </c:pt>
                <c:pt idx="1">
                  <c:v>6.8306500000000003</c:v>
                </c:pt>
                <c:pt idx="2">
                  <c:v>6.7035999999999998</c:v>
                </c:pt>
                <c:pt idx="3">
                  <c:v>6.6890499999999999</c:v>
                </c:pt>
                <c:pt idx="4">
                  <c:v>4.6989099999999997</c:v>
                </c:pt>
                <c:pt idx="5">
                  <c:v>5.41845</c:v>
                </c:pt>
                <c:pt idx="6">
                  <c:v>25.225380000000001</c:v>
                </c:pt>
                <c:pt idx="7">
                  <c:v>28.700800000000001</c:v>
                </c:pt>
                <c:pt idx="8">
                  <c:v>32.129739999999998</c:v>
                </c:pt>
                <c:pt idx="9">
                  <c:v>25.02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22.030729999999998</c:v>
                </c:pt>
                <c:pt idx="1">
                  <c:v>29.223009999999999</c:v>
                </c:pt>
                <c:pt idx="2">
                  <c:v>26.820930000000001</c:v>
                </c:pt>
                <c:pt idx="3">
                  <c:v>32.675379999999997</c:v>
                </c:pt>
                <c:pt idx="4">
                  <c:v>34.809010000000001</c:v>
                </c:pt>
                <c:pt idx="5">
                  <c:v>37.377589999999998</c:v>
                </c:pt>
                <c:pt idx="6">
                  <c:v>37.709809999999997</c:v>
                </c:pt>
                <c:pt idx="7">
                  <c:v>27.992570000000001</c:v>
                </c:pt>
                <c:pt idx="8">
                  <c:v>31.804089999999999</c:v>
                </c:pt>
                <c:pt idx="9">
                  <c:v>27.75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24.356590000000001</c:v>
                </c:pt>
                <c:pt idx="1">
                  <c:v>31.41413</c:v>
                </c:pt>
                <c:pt idx="2">
                  <c:v>50.169130000000003</c:v>
                </c:pt>
                <c:pt idx="3">
                  <c:v>#N/A</c:v>
                </c:pt>
                <c:pt idx="4">
                  <c:v>123.36772999999999</c:v>
                </c:pt>
                <c:pt idx="5">
                  <c:v>152.74525</c:v>
                </c:pt>
                <c:pt idx="6">
                  <c:v>61.522060000000003</c:v>
                </c:pt>
                <c:pt idx="7">
                  <c:v>45.649430000000002</c:v>
                </c:pt>
                <c:pt idx="8">
                  <c:v>31.916969999999999</c:v>
                </c:pt>
                <c:pt idx="9">
                  <c:v>15.28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28.432379999999998</c:v>
                </c:pt>
                <c:pt idx="1">
                  <c:v>33.496079999999999</c:v>
                </c:pt>
                <c:pt idx="2">
                  <c:v>36.889180000000003</c:v>
                </c:pt>
                <c:pt idx="3">
                  <c:v>30.781500000000001</c:v>
                </c:pt>
                <c:pt idx="4">
                  <c:v>34.822429999999997</c:v>
                </c:pt>
                <c:pt idx="5">
                  <c:v>40.126049999999999</c:v>
                </c:pt>
                <c:pt idx="6">
                  <c:v>33.558450000000001</c:v>
                </c:pt>
                <c:pt idx="7">
                  <c:v>30.61571</c:v>
                </c:pt>
                <c:pt idx="8">
                  <c:v>26.930489999999999</c:v>
                </c:pt>
                <c:pt idx="9">
                  <c:v>23.39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3.071070000000001</c:v>
                </c:pt>
                <c:pt idx="1">
                  <c:v>10.202629999999999</c:v>
                </c:pt>
                <c:pt idx="2">
                  <c:v>16.69464</c:v>
                </c:pt>
                <c:pt idx="3">
                  <c:v>28.336960000000001</c:v>
                </c:pt>
                <c:pt idx="4">
                  <c:v>46.18638</c:v>
                </c:pt>
                <c:pt idx="5">
                  <c:v>79.127160000000003</c:v>
                </c:pt>
                <c:pt idx="6">
                  <c:v>111.18994000000001</c:v>
                </c:pt>
                <c:pt idx="7">
                  <c:v>125.39603</c:v>
                </c:pt>
                <c:pt idx="8">
                  <c:v>126.45757999999999</c:v>
                </c:pt>
                <c:pt idx="9">
                  <c:v>143.2482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4.4528600000000003</c:v>
                </c:pt>
                <c:pt idx="1">
                  <c:v>4.8229800000000003</c:v>
                </c:pt>
                <c:pt idx="2">
                  <c:v>5.2695299999999996</c:v>
                </c:pt>
                <c:pt idx="3">
                  <c:v>5.4283200000000003</c:v>
                </c:pt>
                <c:pt idx="4">
                  <c:v>5.2367100000000004</c:v>
                </c:pt>
                <c:pt idx="5">
                  <c:v>5.46</c:v>
                </c:pt>
                <c:pt idx="6">
                  <c:v>6.9034700000000004</c:v>
                </c:pt>
                <c:pt idx="7">
                  <c:v>8.1541800000000002</c:v>
                </c:pt>
                <c:pt idx="8">
                  <c:v>6.3823499999999997</c:v>
                </c:pt>
                <c:pt idx="9">
                  <c:v>5.2283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3.8545099999999999</c:v>
                </c:pt>
                <c:pt idx="1">
                  <c:v>4.0518200000000002</c:v>
                </c:pt>
                <c:pt idx="2">
                  <c:v>4.1215000000000002</c:v>
                </c:pt>
                <c:pt idx="3">
                  <c:v>4.0861700000000001</c:v>
                </c:pt>
                <c:pt idx="4">
                  <c:v>4.50101</c:v>
                </c:pt>
                <c:pt idx="5">
                  <c:v>4.8855300000000002</c:v>
                </c:pt>
                <c:pt idx="6">
                  <c:v>5.90571</c:v>
                </c:pt>
                <c:pt idx="7">
                  <c:v>6.5658300000000001</c:v>
                </c:pt>
                <c:pt idx="8">
                  <c:v>7.82979</c:v>
                </c:pt>
                <c:pt idx="9">
                  <c:v>2.978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2.69618</c:v>
                </c:pt>
                <c:pt idx="1">
                  <c:v>2.8822000000000001</c:v>
                </c:pt>
                <c:pt idx="2">
                  <c:v>2.4667500000000002</c:v>
                </c:pt>
                <c:pt idx="3">
                  <c:v>3.5881799999999999</c:v>
                </c:pt>
                <c:pt idx="4">
                  <c:v>4.4817299999999998</c:v>
                </c:pt>
                <c:pt idx="5">
                  <c:v>5.8502700000000001</c:v>
                </c:pt>
                <c:pt idx="6">
                  <c:v>6.7635800000000001</c:v>
                </c:pt>
                <c:pt idx="7">
                  <c:v>7.5</c:v>
                </c:pt>
                <c:pt idx="8">
                  <c:v>7.1460100000000004</c:v>
                </c:pt>
                <c:pt idx="9">
                  <c:v>6.33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12.230560000000001</c:v>
                </c:pt>
                <c:pt idx="1">
                  <c:v>26.167870000000001</c:v>
                </c:pt>
                <c:pt idx="2">
                  <c:v>28.25189</c:v>
                </c:pt>
                <c:pt idx="3">
                  <c:v>23.98488</c:v>
                </c:pt>
                <c:pt idx="4">
                  <c:v>22.49896</c:v>
                </c:pt>
                <c:pt idx="5">
                  <c:v>11.962619999999999</c:v>
                </c:pt>
                <c:pt idx="6">
                  <c:v>13.264670000000001</c:v>
                </c:pt>
                <c:pt idx="7">
                  <c:v>10.949590000000001</c:v>
                </c:pt>
                <c:pt idx="8">
                  <c:v>10.74</c:v>
                </c:pt>
                <c:pt idx="9">
                  <c:v>11.2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0.51938</c:v>
                </c:pt>
                <c:pt idx="1">
                  <c:v>12.120329999999999</c:v>
                </c:pt>
                <c:pt idx="2">
                  <c:v>10.62514</c:v>
                </c:pt>
                <c:pt idx="3">
                  <c:v>10.843030000000001</c:v>
                </c:pt>
                <c:pt idx="4">
                  <c:v>11.07371</c:v>
                </c:pt>
                <c:pt idx="5">
                  <c:v>10.31856</c:v>
                </c:pt>
                <c:pt idx="6">
                  <c:v>7.6222099999999999</c:v>
                </c:pt>
                <c:pt idx="7">
                  <c:v>9.1789699999999996</c:v>
                </c:pt>
                <c:pt idx="8">
                  <c:v>6.9147499999999997</c:v>
                </c:pt>
                <c:pt idx="9">
                  <c:v>9.4493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3.4637799999999999</c:v>
                </c:pt>
                <c:pt idx="1">
                  <c:v>#N/A</c:v>
                </c:pt>
                <c:pt idx="2">
                  <c:v>5.5228299999999999</c:v>
                </c:pt>
                <c:pt idx="3">
                  <c:v>5.9260000000000002</c:v>
                </c:pt>
                <c:pt idx="4">
                  <c:v>6.5062199999999999</c:v>
                </c:pt>
                <c:pt idx="5">
                  <c:v>6.3955900000000003</c:v>
                </c:pt>
                <c:pt idx="6">
                  <c:v>2.7760199999999999</c:v>
                </c:pt>
                <c:pt idx="7">
                  <c:v>3.5801099999999999</c:v>
                </c:pt>
                <c:pt idx="8">
                  <c:v>4.0037799999999999</c:v>
                </c:pt>
                <c:pt idx="9">
                  <c:v>3.7804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.9055000000000005E-2</c:v>
                </c:pt>
                <c:pt idx="3">
                  <c:v>6.2892000000000003E-2</c:v>
                </c:pt>
                <c:pt idx="4">
                  <c:v>5.6626999999999997E-2</c:v>
                </c:pt>
                <c:pt idx="5">
                  <c:v>5.5788999999999998E-2</c:v>
                </c:pt>
                <c:pt idx="6">
                  <c:v>5.8535999999999998E-2</c:v>
                </c:pt>
                <c:pt idx="7">
                  <c:v>7.7323000000000003E-2</c:v>
                </c:pt>
                <c:pt idx="8">
                  <c:v>6.4371999999999999E-2</c:v>
                </c:pt>
                <c:pt idx="9">
                  <c:v>7.1274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4.6836999999999997E-2</c:v>
                </c:pt>
                <c:pt idx="1">
                  <c:v>4.3938999999999999E-2</c:v>
                </c:pt>
                <c:pt idx="2">
                  <c:v>4.5144999999999998E-2</c:v>
                </c:pt>
                <c:pt idx="3">
                  <c:v>4.2352000000000001E-2</c:v>
                </c:pt>
                <c:pt idx="4">
                  <c:v>3.3730000000000003E-2</c:v>
                </c:pt>
                <c:pt idx="5">
                  <c:v>3.5368999999999998E-2</c:v>
                </c:pt>
                <c:pt idx="6">
                  <c:v>6.7541000000000004E-2</c:v>
                </c:pt>
                <c:pt idx="7">
                  <c:v>6.9260000000000002E-2</c:v>
                </c:pt>
                <c:pt idx="8">
                  <c:v>6.8221000000000004E-2</c:v>
                </c:pt>
                <c:pt idx="9">
                  <c:v>6.3422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6.2938999999999995E-2</c:v>
                </c:pt>
                <c:pt idx="1">
                  <c:v>6.8431000000000006E-2</c:v>
                </c:pt>
                <c:pt idx="2">
                  <c:v>6.1138999999999999E-2</c:v>
                </c:pt>
                <c:pt idx="3">
                  <c:v>6.0238E-2</c:v>
                </c:pt>
                <c:pt idx="4">
                  <c:v>6.1473E-2</c:v>
                </c:pt>
                <c:pt idx="5">
                  <c:v>6.3010999999999998E-2</c:v>
                </c:pt>
                <c:pt idx="6">
                  <c:v>6.4680000000000001E-2</c:v>
                </c:pt>
                <c:pt idx="7">
                  <c:v>6.1421000000000003E-2</c:v>
                </c:pt>
                <c:pt idx="8">
                  <c:v>5.8466999999999998E-2</c:v>
                </c:pt>
                <c:pt idx="9">
                  <c:v>5.869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0.10549500000000001</c:v>
                </c:pt>
                <c:pt idx="1">
                  <c:v>0.124054</c:v>
                </c:pt>
                <c:pt idx="2">
                  <c:v>0.14323</c:v>
                </c:pt>
                <c:pt idx="3">
                  <c:v>#N/A</c:v>
                </c:pt>
                <c:pt idx="4">
                  <c:v>#N/A</c:v>
                </c:pt>
                <c:pt idx="5">
                  <c:v>0.131744</c:v>
                </c:pt>
                <c:pt idx="6">
                  <c:v>0.113458</c:v>
                </c:pt>
                <c:pt idx="7">
                  <c:v>9.8787E-2</c:v>
                </c:pt>
                <c:pt idx="8">
                  <c:v>8.9527999999999996E-2</c:v>
                </c:pt>
                <c:pt idx="9">
                  <c:v>7.11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5.5237000000000001E-2</c:v>
                </c:pt>
                <c:pt idx="1">
                  <c:v>5.8226E-2</c:v>
                </c:pt>
                <c:pt idx="2">
                  <c:v>5.6138E-2</c:v>
                </c:pt>
                <c:pt idx="3">
                  <c:v>4.8577000000000002E-2</c:v>
                </c:pt>
                <c:pt idx="4">
                  <c:v>5.3104999999999999E-2</c:v>
                </c:pt>
                <c:pt idx="5">
                  <c:v>5.9501999999999999E-2</c:v>
                </c:pt>
                <c:pt idx="6">
                  <c:v>5.3537000000000001E-2</c:v>
                </c:pt>
                <c:pt idx="7">
                  <c:v>5.5926999999999998E-2</c:v>
                </c:pt>
                <c:pt idx="8">
                  <c:v>5.4419000000000002E-2</c:v>
                </c:pt>
                <c:pt idx="9">
                  <c:v>5.659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3.6697E-2</c:v>
                </c:pt>
                <c:pt idx="1">
                  <c:v>2.5491E-2</c:v>
                </c:pt>
                <c:pt idx="2">
                  <c:v>3.1390000000000001E-2</c:v>
                </c:pt>
                <c:pt idx="3">
                  <c:v>4.3346000000000003E-2</c:v>
                </c:pt>
                <c:pt idx="4">
                  <c:v>5.7104000000000002E-2</c:v>
                </c:pt>
                <c:pt idx="5">
                  <c:v>8.3187999999999998E-2</c:v>
                </c:pt>
                <c:pt idx="6">
                  <c:v>9.5777000000000001E-2</c:v>
                </c:pt>
                <c:pt idx="7">
                  <c:v>9.8539000000000002E-2</c:v>
                </c:pt>
                <c:pt idx="8">
                  <c:v>9.5237000000000002E-2</c:v>
                </c:pt>
                <c:pt idx="9">
                  <c:v>9.294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0.129216</c:v>
                </c:pt>
                <c:pt idx="1">
                  <c:v>0.129723</c:v>
                </c:pt>
                <c:pt idx="2">
                  <c:v>0.12607699999999999</c:v>
                </c:pt>
                <c:pt idx="3">
                  <c:v>0.109204</c:v>
                </c:pt>
                <c:pt idx="4">
                  <c:v>0.104695</c:v>
                </c:pt>
                <c:pt idx="5">
                  <c:v>9.4062000000000007E-2</c:v>
                </c:pt>
                <c:pt idx="6">
                  <c:v>0.106863</c:v>
                </c:pt>
                <c:pt idx="7">
                  <c:v>0.11039400000000001</c:v>
                </c:pt>
                <c:pt idx="8">
                  <c:v>0.115319</c:v>
                </c:pt>
                <c:pt idx="9">
                  <c:v>9.017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5.9234000000000002E-2</c:v>
                </c:pt>
                <c:pt idx="1">
                  <c:v>6.5258999999999998E-2</c:v>
                </c:pt>
                <c:pt idx="2">
                  <c:v>6.6170999999999994E-2</c:v>
                </c:pt>
                <c:pt idx="3">
                  <c:v>6.1830999999999997E-2</c:v>
                </c:pt>
                <c:pt idx="4">
                  <c:v>6.3566999999999999E-2</c:v>
                </c:pt>
                <c:pt idx="5">
                  <c:v>6.1753000000000002E-2</c:v>
                </c:pt>
                <c:pt idx="6">
                  <c:v>6.5664E-2</c:v>
                </c:pt>
                <c:pt idx="7">
                  <c:v>6.4917000000000002E-2</c:v>
                </c:pt>
                <c:pt idx="8">
                  <c:v>6.9344000000000003E-2</c:v>
                </c:pt>
                <c:pt idx="9">
                  <c:v>2.525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5.4823999999999998E-2</c:v>
                </c:pt>
                <c:pt idx="1">
                  <c:v>5.8036999999999998E-2</c:v>
                </c:pt>
                <c:pt idx="2">
                  <c:v>5.8043999999999998E-2</c:v>
                </c:pt>
                <c:pt idx="3">
                  <c:v>7.9441999999999999E-2</c:v>
                </c:pt>
                <c:pt idx="4">
                  <c:v>7.5942999999999997E-2</c:v>
                </c:pt>
                <c:pt idx="5">
                  <c:v>8.2035999999999998E-2</c:v>
                </c:pt>
                <c:pt idx="6">
                  <c:v>9.1183E-2</c:v>
                </c:pt>
                <c:pt idx="7">
                  <c:v>9.0740000000000001E-2</c:v>
                </c:pt>
                <c:pt idx="8">
                  <c:v>7.3469999999999994E-2</c:v>
                </c:pt>
                <c:pt idx="9">
                  <c:v>6.5714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12175900000000001</c:v>
                </c:pt>
                <c:pt idx="1">
                  <c:v>0.118279</c:v>
                </c:pt>
                <c:pt idx="2">
                  <c:v>0.111029</c:v>
                </c:pt>
                <c:pt idx="3">
                  <c:v>0.101838</c:v>
                </c:pt>
                <c:pt idx="4">
                  <c:v>9.5080999999999999E-2</c:v>
                </c:pt>
                <c:pt idx="5">
                  <c:v>8.9818999999999996E-2</c:v>
                </c:pt>
                <c:pt idx="6">
                  <c:v>8.7346999999999994E-2</c:v>
                </c:pt>
                <c:pt idx="7">
                  <c:v>8.6049E-2</c:v>
                </c:pt>
                <c:pt idx="8">
                  <c:v>9.8095000000000002E-2</c:v>
                </c:pt>
                <c:pt idx="9">
                  <c:v>0.103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6565099999999999</c:v>
                </c:pt>
                <c:pt idx="1">
                  <c:v>0.13789899999999999</c:v>
                </c:pt>
                <c:pt idx="2">
                  <c:v>0.121304</c:v>
                </c:pt>
                <c:pt idx="3">
                  <c:v>0.117835</c:v>
                </c:pt>
                <c:pt idx="4">
                  <c:v>0.12523200000000001</c:v>
                </c:pt>
                <c:pt idx="5">
                  <c:v>0.13578799999999999</c:v>
                </c:pt>
                <c:pt idx="6">
                  <c:v>0.13625999999999999</c:v>
                </c:pt>
                <c:pt idx="7">
                  <c:v>0.13420099999999999</c:v>
                </c:pt>
                <c:pt idx="8">
                  <c:v>0.13563</c:v>
                </c:pt>
                <c:pt idx="9">
                  <c:v>0.1404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8.2893999999999995E-2</c:v>
                </c:pt>
                <c:pt idx="1">
                  <c:v>#N/A</c:v>
                </c:pt>
                <c:pt idx="2">
                  <c:v>9.1957999999999998E-2</c:v>
                </c:pt>
                <c:pt idx="3">
                  <c:v>9.0195999999999998E-2</c:v>
                </c:pt>
                <c:pt idx="4">
                  <c:v>9.0430999999999997E-2</c:v>
                </c:pt>
                <c:pt idx="5">
                  <c:v>8.4839999999999999E-2</c:v>
                </c:pt>
                <c:pt idx="6">
                  <c:v>5.4669000000000002E-2</c:v>
                </c:pt>
                <c:pt idx="7">
                  <c:v>5.4558000000000002E-2</c:v>
                </c:pt>
                <c:pt idx="8">
                  <c:v>5.5503999999999998E-2</c:v>
                </c:pt>
                <c:pt idx="9">
                  <c:v>5.43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8.769449999999999</c:v>
                </c:pt>
                <c:pt idx="2">
                  <c:v>19.603100000000001</c:v>
                </c:pt>
                <c:pt idx="3">
                  <c:v>29.324860000000001</c:v>
                </c:pt>
                <c:pt idx="4">
                  <c:v>34.974379999999996</c:v>
                </c:pt>
                <c:pt idx="5">
                  <c:v>34.697569999999999</c:v>
                </c:pt>
                <c:pt idx="6">
                  <c:v>41.291620000000002</c:v>
                </c:pt>
                <c:pt idx="7">
                  <c:v>68.944569999999999</c:v>
                </c:pt>
                <c:pt idx="8">
                  <c:v>73.625789999999995</c:v>
                </c:pt>
                <c:pt idx="9">
                  <c:v>68.09703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3.226240000000001</c:v>
                </c:pt>
                <c:pt idx="1">
                  <c:v>13.656470000000001</c:v>
                </c:pt>
                <c:pt idx="2">
                  <c:v>13.11539</c:v>
                </c:pt>
                <c:pt idx="3">
                  <c:v>13.66934</c:v>
                </c:pt>
                <c:pt idx="4">
                  <c:v>10.79457</c:v>
                </c:pt>
                <c:pt idx="5">
                  <c:v>11.494389999999999</c:v>
                </c:pt>
                <c:pt idx="6">
                  <c:v>35.2879</c:v>
                </c:pt>
                <c:pt idx="7">
                  <c:v>39.34986</c:v>
                </c:pt>
                <c:pt idx="8">
                  <c:v>44.058459999999997</c:v>
                </c:pt>
                <c:pt idx="9">
                  <c:v>37.0783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35.82694</c:v>
                </c:pt>
                <c:pt idx="1">
                  <c:v>46.92503</c:v>
                </c:pt>
                <c:pt idx="2">
                  <c:v>44.11477</c:v>
                </c:pt>
                <c:pt idx="3">
                  <c:v>53.549100000000003</c:v>
                </c:pt>
                <c:pt idx="4">
                  <c:v>54.694249999999997</c:v>
                </c:pt>
                <c:pt idx="5">
                  <c:v>57.086030000000001</c:v>
                </c:pt>
                <c:pt idx="6">
                  <c:v>56.612540000000003</c:v>
                </c:pt>
                <c:pt idx="7">
                  <c:v>43.132040000000003</c:v>
                </c:pt>
                <c:pt idx="8">
                  <c:v>47.975569999999998</c:v>
                </c:pt>
                <c:pt idx="9">
                  <c:v>43.05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31.259730000000001</c:v>
                </c:pt>
                <c:pt idx="1">
                  <c:v>39.154139999999998</c:v>
                </c:pt>
                <c:pt idx="2">
                  <c:v>60.899450000000002</c:v>
                </c:pt>
                <c:pt idx="3">
                  <c:v>#N/A</c:v>
                </c:pt>
                <c:pt idx="4">
                  <c:v>148.27690999999999</c:v>
                </c:pt>
                <c:pt idx="5">
                  <c:v>185.12210999999999</c:v>
                </c:pt>
                <c:pt idx="6">
                  <c:v>76.270189999999999</c:v>
                </c:pt>
                <c:pt idx="7">
                  <c:v>57.076439999999998</c:v>
                </c:pt>
                <c:pt idx="8">
                  <c:v>41.62518</c:v>
                </c:pt>
                <c:pt idx="9">
                  <c:v>21.957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50.698770000000003</c:v>
                </c:pt>
                <c:pt idx="1">
                  <c:v>55.748040000000003</c:v>
                </c:pt>
                <c:pt idx="2">
                  <c:v>60.052300000000002</c:v>
                </c:pt>
                <c:pt idx="3">
                  <c:v>54.076279999999997</c:v>
                </c:pt>
                <c:pt idx="4">
                  <c:v>56.120089999999998</c:v>
                </c:pt>
                <c:pt idx="5">
                  <c:v>65.693700000000007</c:v>
                </c:pt>
                <c:pt idx="6">
                  <c:v>51.833730000000003</c:v>
                </c:pt>
                <c:pt idx="7">
                  <c:v>47.638399999999997</c:v>
                </c:pt>
                <c:pt idx="8">
                  <c:v>42.58831</c:v>
                </c:pt>
                <c:pt idx="9">
                  <c:v>39.68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31.940239999999999</c:v>
                </c:pt>
                <c:pt idx="1">
                  <c:v>30.98029</c:v>
                </c:pt>
                <c:pt idx="2">
                  <c:v>43.12782</c:v>
                </c:pt>
                <c:pt idx="3">
                  <c:v>60.254660000000001</c:v>
                </c:pt>
                <c:pt idx="4">
                  <c:v>84.285839999999993</c:v>
                </c:pt>
                <c:pt idx="5">
                  <c:v>123.73957</c:v>
                </c:pt>
                <c:pt idx="6">
                  <c:v>170.90942999999999</c:v>
                </c:pt>
                <c:pt idx="7">
                  <c:v>189.17350999999999</c:v>
                </c:pt>
                <c:pt idx="8">
                  <c:v>183.87917999999999</c:v>
                </c:pt>
                <c:pt idx="9">
                  <c:v>207.7294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4.8948999999999998</c:v>
                </c:pt>
                <c:pt idx="1">
                  <c:v>5.3183199999999999</c:v>
                </c:pt>
                <c:pt idx="2">
                  <c:v>5.7672299999999996</c:v>
                </c:pt>
                <c:pt idx="3">
                  <c:v>6.0297200000000002</c:v>
                </c:pt>
                <c:pt idx="4">
                  <c:v>5.8730700000000002</c:v>
                </c:pt>
                <c:pt idx="5">
                  <c:v>6.1054500000000003</c:v>
                </c:pt>
                <c:pt idx="6">
                  <c:v>7.60039</c:v>
                </c:pt>
                <c:pt idx="7">
                  <c:v>8.9421800000000005</c:v>
                </c:pt>
                <c:pt idx="8">
                  <c:v>6.8684200000000004</c:v>
                </c:pt>
                <c:pt idx="9">
                  <c:v>5.852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4.1803299999999997</c:v>
                </c:pt>
                <c:pt idx="1">
                  <c:v>4.3819600000000003</c:v>
                </c:pt>
                <c:pt idx="2">
                  <c:v>4.4672900000000002</c:v>
                </c:pt>
                <c:pt idx="3">
                  <c:v>4.4929899999999998</c:v>
                </c:pt>
                <c:pt idx="4">
                  <c:v>4.9350899999999998</c:v>
                </c:pt>
                <c:pt idx="5">
                  <c:v>5.35853</c:v>
                </c:pt>
                <c:pt idx="6">
                  <c:v>6.4491300000000003</c:v>
                </c:pt>
                <c:pt idx="7">
                  <c:v>7.1708699999999999</c:v>
                </c:pt>
                <c:pt idx="8">
                  <c:v>8.5167199999999994</c:v>
                </c:pt>
                <c:pt idx="9">
                  <c:v>3.667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3.3234400000000002</c:v>
                </c:pt>
                <c:pt idx="1">
                  <c:v>3.4355000000000002</c:v>
                </c:pt>
                <c:pt idx="2">
                  <c:v>2.9748999999999999</c:v>
                </c:pt>
                <c:pt idx="3">
                  <c:v>4.0686900000000001</c:v>
                </c:pt>
                <c:pt idx="4">
                  <c:v>5.0721999999999996</c:v>
                </c:pt>
                <c:pt idx="5">
                  <c:v>6.5543199999999997</c:v>
                </c:pt>
                <c:pt idx="6">
                  <c:v>7.5073499999999997</c:v>
                </c:pt>
                <c:pt idx="7">
                  <c:v>8.4027100000000008</c:v>
                </c:pt>
                <c:pt idx="8">
                  <c:v>8.0454899999999991</c:v>
                </c:pt>
                <c:pt idx="9">
                  <c:v>8.2855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4.19918</c:v>
                </c:pt>
                <c:pt idx="1">
                  <c:v>30.853719999999999</c:v>
                </c:pt>
                <c:pt idx="2">
                  <c:v>33.244329999999998</c:v>
                </c:pt>
                <c:pt idx="3">
                  <c:v>28.254860000000001</c:v>
                </c:pt>
                <c:pt idx="4">
                  <c:v>26.590060000000001</c:v>
                </c:pt>
                <c:pt idx="5">
                  <c:v>14.26402</c:v>
                </c:pt>
                <c:pt idx="6">
                  <c:v>15.702590000000001</c:v>
                </c:pt>
                <c:pt idx="7">
                  <c:v>12.426729999999999</c:v>
                </c:pt>
                <c:pt idx="8">
                  <c:v>11.88316</c:v>
                </c:pt>
                <c:pt idx="9">
                  <c:v>13.02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2.94463</c:v>
                </c:pt>
                <c:pt idx="1">
                  <c:v>15.13551</c:v>
                </c:pt>
                <c:pt idx="2">
                  <c:v>13.39822</c:v>
                </c:pt>
                <c:pt idx="3">
                  <c:v>13.549950000000001</c:v>
                </c:pt>
                <c:pt idx="4">
                  <c:v>13.732670000000001</c:v>
                </c:pt>
                <c:pt idx="5">
                  <c:v>12.60103</c:v>
                </c:pt>
                <c:pt idx="6">
                  <c:v>9.2272700000000007</c:v>
                </c:pt>
                <c:pt idx="7">
                  <c:v>11.04257</c:v>
                </c:pt>
                <c:pt idx="8">
                  <c:v>8.3541000000000007</c:v>
                </c:pt>
                <c:pt idx="9">
                  <c:v>11.9233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4.3383500000000002</c:v>
                </c:pt>
                <c:pt idx="1">
                  <c:v>#N/A</c:v>
                </c:pt>
                <c:pt idx="2">
                  <c:v>6.7287100000000004</c:v>
                </c:pt>
                <c:pt idx="3">
                  <c:v>7.1864699999999999</c:v>
                </c:pt>
                <c:pt idx="4">
                  <c:v>7.9451400000000003</c:v>
                </c:pt>
                <c:pt idx="5">
                  <c:v>7.8573399999999998</c:v>
                </c:pt>
                <c:pt idx="6">
                  <c:v>3.5114200000000002</c:v>
                </c:pt>
                <c:pt idx="7">
                  <c:v>4.4331399999999999</c:v>
                </c:pt>
                <c:pt idx="8">
                  <c:v>5.0756699999999997</c:v>
                </c:pt>
                <c:pt idx="9">
                  <c:v>4.774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8.769449999999999</c:v>
                </c:pt>
                <c:pt idx="2">
                  <c:v>19.603100000000001</c:v>
                </c:pt>
                <c:pt idx="3">
                  <c:v>16.797139999999999</c:v>
                </c:pt>
                <c:pt idx="4">
                  <c:v>20.011510000000001</c:v>
                </c:pt>
                <c:pt idx="5">
                  <c:v>23.017589999999998</c:v>
                </c:pt>
                <c:pt idx="6">
                  <c:v>29.464030000000001</c:v>
                </c:pt>
                <c:pt idx="7">
                  <c:v>48.629219999999997</c:v>
                </c:pt>
                <c:pt idx="8">
                  <c:v>49.55433</c:v>
                </c:pt>
                <c:pt idx="9">
                  <c:v>47.2701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8.3888499999999997</c:v>
                </c:pt>
                <c:pt idx="1">
                  <c:v>9.8395899999999994</c:v>
                </c:pt>
                <c:pt idx="2">
                  <c:v>8.7794299999999996</c:v>
                </c:pt>
                <c:pt idx="3">
                  <c:v>8.1710899999999995</c:v>
                </c:pt>
                <c:pt idx="4">
                  <c:v>5.8524099999999999</c:v>
                </c:pt>
                <c:pt idx="5">
                  <c:v>7.6514699999999998</c:v>
                </c:pt>
                <c:pt idx="6">
                  <c:v>21.321760000000001</c:v>
                </c:pt>
                <c:pt idx="7">
                  <c:v>25.62913</c:v>
                </c:pt>
                <c:pt idx="8">
                  <c:v>28.62921</c:v>
                </c:pt>
                <c:pt idx="9">
                  <c:v>22.6907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29.965800000000002</c:v>
                </c:pt>
                <c:pt idx="1">
                  <c:v>40.5199</c:v>
                </c:pt>
                <c:pt idx="2">
                  <c:v>35.403170000000003</c:v>
                </c:pt>
                <c:pt idx="3">
                  <c:v>41.420580000000001</c:v>
                </c:pt>
                <c:pt idx="4">
                  <c:v>39.717309999999998</c:v>
                </c:pt>
                <c:pt idx="5">
                  <c:v>44.221850000000003</c:v>
                </c:pt>
                <c:pt idx="6">
                  <c:v>43.230400000000003</c:v>
                </c:pt>
                <c:pt idx="7">
                  <c:v>31.736360000000001</c:v>
                </c:pt>
                <c:pt idx="8">
                  <c:v>36.293199999999999</c:v>
                </c:pt>
                <c:pt idx="9">
                  <c:v>32.996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23.653359999999999</c:v>
                </c:pt>
                <c:pt idx="1">
                  <c:v>32.497320000000002</c:v>
                </c:pt>
                <c:pt idx="2">
                  <c:v>49.6265</c:v>
                </c:pt>
                <c:pt idx="3">
                  <c:v>#N/A</c:v>
                </c:pt>
                <c:pt idx="4">
                  <c:v>124.70674</c:v>
                </c:pt>
                <c:pt idx="5">
                  <c:v>155.11287999999999</c:v>
                </c:pt>
                <c:pt idx="6">
                  <c:v>64.624610000000004</c:v>
                </c:pt>
                <c:pt idx="7">
                  <c:v>46.414079999999998</c:v>
                </c:pt>
                <c:pt idx="8">
                  <c:v>33.1447</c:v>
                </c:pt>
                <c:pt idx="9">
                  <c:v>17.9158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34.045490000000001</c:v>
                </c:pt>
                <c:pt idx="1">
                  <c:v>34.796950000000002</c:v>
                </c:pt>
                <c:pt idx="2">
                  <c:v>28.622479999999999</c:v>
                </c:pt>
                <c:pt idx="3">
                  <c:v>30.521159999999998</c:v>
                </c:pt>
                <c:pt idx="4">
                  <c:v>35.065890000000003</c:v>
                </c:pt>
                <c:pt idx="5">
                  <c:v>43.042310000000001</c:v>
                </c:pt>
                <c:pt idx="6">
                  <c:v>29.6951</c:v>
                </c:pt>
                <c:pt idx="7">
                  <c:v>24.38823</c:v>
                </c:pt>
                <c:pt idx="8">
                  <c:v>21.65006</c:v>
                </c:pt>
                <c:pt idx="9">
                  <c:v>20.3141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4.488910000000001</c:v>
                </c:pt>
                <c:pt idx="1">
                  <c:v>12.79232</c:v>
                </c:pt>
                <c:pt idx="2">
                  <c:v>20.355070000000001</c:v>
                </c:pt>
                <c:pt idx="3">
                  <c:v>25.777170000000002</c:v>
                </c:pt>
                <c:pt idx="4">
                  <c:v>28.594090000000001</c:v>
                </c:pt>
                <c:pt idx="5">
                  <c:v>82.968459999999993</c:v>
                </c:pt>
                <c:pt idx="6">
                  <c:v>109.68931000000001</c:v>
                </c:pt>
                <c:pt idx="7">
                  <c:v>96.679469999999995</c:v>
                </c:pt>
                <c:pt idx="8">
                  <c:v>97.444730000000007</c:v>
                </c:pt>
                <c:pt idx="9">
                  <c:v>112.58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4.2473000000000001</c:v>
                </c:pt>
                <c:pt idx="1">
                  <c:v>4.5776399999999997</c:v>
                </c:pt>
                <c:pt idx="2">
                  <c:v>4.7932600000000001</c:v>
                </c:pt>
                <c:pt idx="3">
                  <c:v>4.9073399999999996</c:v>
                </c:pt>
                <c:pt idx="4">
                  <c:v>4.7787300000000004</c:v>
                </c:pt>
                <c:pt idx="5">
                  <c:v>5.1854500000000003</c:v>
                </c:pt>
                <c:pt idx="6">
                  <c:v>6.60039</c:v>
                </c:pt>
                <c:pt idx="7">
                  <c:v>7.6916500000000001</c:v>
                </c:pt>
                <c:pt idx="8">
                  <c:v>5.82972</c:v>
                </c:pt>
                <c:pt idx="9">
                  <c:v>4.8074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3.72336</c:v>
                </c:pt>
                <c:pt idx="1">
                  <c:v>3.8618000000000001</c:v>
                </c:pt>
                <c:pt idx="2">
                  <c:v>3.89907</c:v>
                </c:pt>
                <c:pt idx="3">
                  <c:v>3.9458899999999999</c:v>
                </c:pt>
                <c:pt idx="4">
                  <c:v>4.2799199999999997</c:v>
                </c:pt>
                <c:pt idx="5">
                  <c:v>4.63931</c:v>
                </c:pt>
                <c:pt idx="6">
                  <c:v>5.5384599999999997</c:v>
                </c:pt>
                <c:pt idx="7">
                  <c:v>6.1232499999999996</c:v>
                </c:pt>
                <c:pt idx="8">
                  <c:v>7.3373900000000001</c:v>
                </c:pt>
                <c:pt idx="9">
                  <c:v>3.667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2.8752499999999999</c:v>
                </c:pt>
                <c:pt idx="1">
                  <c:v>3.0709</c:v>
                </c:pt>
                <c:pt idx="2">
                  <c:v>2.7014499999999999</c:v>
                </c:pt>
                <c:pt idx="3">
                  <c:v>3.37717</c:v>
                </c:pt>
                <c:pt idx="4">
                  <c:v>2.9693100000000001</c:v>
                </c:pt>
                <c:pt idx="5">
                  <c:v>3.71488</c:v>
                </c:pt>
                <c:pt idx="6">
                  <c:v>4.7848800000000002</c:v>
                </c:pt>
                <c:pt idx="7">
                  <c:v>5.2171700000000003</c:v>
                </c:pt>
                <c:pt idx="8">
                  <c:v>5.6311600000000004</c:v>
                </c:pt>
                <c:pt idx="9">
                  <c:v>6.590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1.177350000000001</c:v>
                </c:pt>
                <c:pt idx="1">
                  <c:v>23.851320000000001</c:v>
                </c:pt>
                <c:pt idx="2">
                  <c:v>26.241810000000001</c:v>
                </c:pt>
                <c:pt idx="3">
                  <c:v>22.747299999999999</c:v>
                </c:pt>
                <c:pt idx="4">
                  <c:v>21.608699999999999</c:v>
                </c:pt>
                <c:pt idx="5">
                  <c:v>11.28154</c:v>
                </c:pt>
                <c:pt idx="6">
                  <c:v>12.61664</c:v>
                </c:pt>
                <c:pt idx="7">
                  <c:v>10.37515</c:v>
                </c:pt>
                <c:pt idx="8">
                  <c:v>10.253679999999999</c:v>
                </c:pt>
                <c:pt idx="9">
                  <c:v>10.8488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9.3421900000000004</c:v>
                </c:pt>
                <c:pt idx="1">
                  <c:v>11.23481</c:v>
                </c:pt>
                <c:pt idx="2">
                  <c:v>10.37931</c:v>
                </c:pt>
                <c:pt idx="3">
                  <c:v>10.48189</c:v>
                </c:pt>
                <c:pt idx="4">
                  <c:v>10.58746</c:v>
                </c:pt>
                <c:pt idx="5">
                  <c:v>9.7577300000000005</c:v>
                </c:pt>
                <c:pt idx="6">
                  <c:v>6.9619999999999997</c:v>
                </c:pt>
                <c:pt idx="7">
                  <c:v>8.4630799999999997</c:v>
                </c:pt>
                <c:pt idx="8">
                  <c:v>6.2019700000000002</c:v>
                </c:pt>
                <c:pt idx="9">
                  <c:v>8.19471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3.6033200000000001</c:v>
                </c:pt>
                <c:pt idx="1">
                  <c:v>#N/A</c:v>
                </c:pt>
                <c:pt idx="2">
                  <c:v>5.2958699999999999</c:v>
                </c:pt>
                <c:pt idx="3">
                  <c:v>5.5505300000000002</c:v>
                </c:pt>
                <c:pt idx="4">
                  <c:v>6.0612899999999996</c:v>
                </c:pt>
                <c:pt idx="5">
                  <c:v>5.6288099999999996</c:v>
                </c:pt>
                <c:pt idx="6">
                  <c:v>2.4583300000000001</c:v>
                </c:pt>
                <c:pt idx="7">
                  <c:v>3.46678</c:v>
                </c:pt>
                <c:pt idx="8">
                  <c:v>3.8921700000000001</c:v>
                </c:pt>
                <c:pt idx="9">
                  <c:v>3.563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34558</c:v>
                </c:pt>
                <c:pt idx="2">
                  <c:v>3.3405100000000001</c:v>
                </c:pt>
                <c:pt idx="3">
                  <c:v>2.1934900000000002</c:v>
                </c:pt>
                <c:pt idx="4">
                  <c:v>2.2498499999999999</c:v>
                </c:pt>
                <c:pt idx="5">
                  <c:v>2.4874299999999998</c:v>
                </c:pt>
                <c:pt idx="6">
                  <c:v>1.82653</c:v>
                </c:pt>
                <c:pt idx="7">
                  <c:v>1.7229399999999999</c:v>
                </c:pt>
                <c:pt idx="8">
                  <c:v>1.62534</c:v>
                </c:pt>
                <c:pt idx="9">
                  <c:v>1.078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.69448</c:v>
                </c:pt>
                <c:pt idx="1">
                  <c:v>3.7516400000000001</c:v>
                </c:pt>
                <c:pt idx="2">
                  <c:v>3.21868</c:v>
                </c:pt>
                <c:pt idx="3">
                  <c:v>2.7303899999999999</c:v>
                </c:pt>
                <c:pt idx="4">
                  <c:v>3.0848900000000001</c:v>
                </c:pt>
                <c:pt idx="5">
                  <c:v>3.2823600000000002</c:v>
                </c:pt>
                <c:pt idx="6">
                  <c:v>2.6606700000000001</c:v>
                </c:pt>
                <c:pt idx="7">
                  <c:v>1.9504900000000001</c:v>
                </c:pt>
                <c:pt idx="8">
                  <c:v>1.69868</c:v>
                </c:pt>
                <c:pt idx="9">
                  <c:v>2.13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2.0084200000000001</c:v>
                </c:pt>
                <c:pt idx="1">
                  <c:v>2.2663899999999999</c:v>
                </c:pt>
                <c:pt idx="2">
                  <c:v>2.5579999999999998</c:v>
                </c:pt>
                <c:pt idx="3">
                  <c:v>2.2179000000000002</c:v>
                </c:pt>
                <c:pt idx="4">
                  <c:v>2.2719</c:v>
                </c:pt>
                <c:pt idx="5">
                  <c:v>2.1034799999999998</c:v>
                </c:pt>
                <c:pt idx="6">
                  <c:v>2.6773199999999999</c:v>
                </c:pt>
                <c:pt idx="7">
                  <c:v>4.3505200000000004</c:v>
                </c:pt>
                <c:pt idx="8">
                  <c:v>3.1711499999999999</c:v>
                </c:pt>
                <c:pt idx="9">
                  <c:v>2.96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1.37113</c:v>
                </c:pt>
                <c:pt idx="1">
                  <c:v>0.89271</c:v>
                </c:pt>
                <c:pt idx="2">
                  <c:v>0.53056999999999999</c:v>
                </c:pt>
                <c:pt idx="3">
                  <c:v>#N/A</c:v>
                </c:pt>
                <c:pt idx="4">
                  <c:v>0.27011000000000002</c:v>
                </c:pt>
                <c:pt idx="5">
                  <c:v>0.36519000000000001</c:v>
                </c:pt>
                <c:pt idx="6">
                  <c:v>0.86046999999999996</c:v>
                </c:pt>
                <c:pt idx="7">
                  <c:v>1.1520999999999999</c:v>
                </c:pt>
                <c:pt idx="8">
                  <c:v>1.43723</c:v>
                </c:pt>
                <c:pt idx="9">
                  <c:v>1.610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.05732</c:v>
                </c:pt>
                <c:pt idx="1">
                  <c:v>1.05155</c:v>
                </c:pt>
                <c:pt idx="2">
                  <c:v>1.0107699999999999</c:v>
                </c:pt>
                <c:pt idx="3">
                  <c:v>1.2839</c:v>
                </c:pt>
                <c:pt idx="4">
                  <c:v>1.7486999999999999</c:v>
                </c:pt>
                <c:pt idx="5">
                  <c:v>1.7634000000000001</c:v>
                </c:pt>
                <c:pt idx="6">
                  <c:v>2.5452499999999998</c:v>
                </c:pt>
                <c:pt idx="7">
                  <c:v>2.3204899999999999</c:v>
                </c:pt>
                <c:pt idx="8">
                  <c:v>2.31664</c:v>
                </c:pt>
                <c:pt idx="9">
                  <c:v>2.364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2.73272</c:v>
                </c:pt>
                <c:pt idx="1">
                  <c:v>3.3479199999999998</c:v>
                </c:pt>
                <c:pt idx="2">
                  <c:v>3.0745200000000001</c:v>
                </c:pt>
                <c:pt idx="3">
                  <c:v>2.5561199999999999</c:v>
                </c:pt>
                <c:pt idx="4">
                  <c:v>2.3545799999999999</c:v>
                </c:pt>
                <c:pt idx="5">
                  <c:v>1.21533</c:v>
                </c:pt>
                <c:pt idx="6">
                  <c:v>0.95306999999999997</c:v>
                </c:pt>
                <c:pt idx="7">
                  <c:v>0.83389999999999997</c:v>
                </c:pt>
                <c:pt idx="8">
                  <c:v>0.81355</c:v>
                </c:pt>
                <c:pt idx="9">
                  <c:v>0.716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2.6125699999999998</c:v>
                </c:pt>
                <c:pt idx="1">
                  <c:v>2.58657</c:v>
                </c:pt>
                <c:pt idx="2">
                  <c:v>2.7504</c:v>
                </c:pt>
                <c:pt idx="3">
                  <c:v>2.7558699999999998</c:v>
                </c:pt>
                <c:pt idx="4">
                  <c:v>2.94977</c:v>
                </c:pt>
                <c:pt idx="5">
                  <c:v>3.0884499999999999</c:v>
                </c:pt>
                <c:pt idx="6">
                  <c:v>2.3494999999999999</c:v>
                </c:pt>
                <c:pt idx="7">
                  <c:v>2.4250500000000001</c:v>
                </c:pt>
                <c:pt idx="8">
                  <c:v>2.86117</c:v>
                </c:pt>
                <c:pt idx="9">
                  <c:v>4.404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4.7995099999999997</c:v>
                </c:pt>
                <c:pt idx="1">
                  <c:v>4.4572900000000004</c:v>
                </c:pt>
                <c:pt idx="2">
                  <c:v>3.9020899999999998</c:v>
                </c:pt>
                <c:pt idx="3">
                  <c:v>3.9866199999999998</c:v>
                </c:pt>
                <c:pt idx="4">
                  <c:v>3.9584899999999998</c:v>
                </c:pt>
                <c:pt idx="5">
                  <c:v>3.7734800000000002</c:v>
                </c:pt>
                <c:pt idx="6">
                  <c:v>3.2905000000000002</c:v>
                </c:pt>
                <c:pt idx="7">
                  <c:v>3.01484</c:v>
                </c:pt>
                <c:pt idx="8">
                  <c:v>2.6970000000000001</c:v>
                </c:pt>
                <c:pt idx="9">
                  <c:v>8.657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4.9075199999999999</c:v>
                </c:pt>
                <c:pt idx="1">
                  <c:v>4.9266100000000002</c:v>
                </c:pt>
                <c:pt idx="2">
                  <c:v>4.9622599999999997</c:v>
                </c:pt>
                <c:pt idx="3">
                  <c:v>5.3638000000000003</c:v>
                </c:pt>
                <c:pt idx="4">
                  <c:v>4.2183599999999997</c:v>
                </c:pt>
                <c:pt idx="5">
                  <c:v>3.9315600000000002</c:v>
                </c:pt>
                <c:pt idx="6">
                  <c:v>3.6919900000000001</c:v>
                </c:pt>
                <c:pt idx="7">
                  <c:v>3.6515399999999998</c:v>
                </c:pt>
                <c:pt idx="8">
                  <c:v>4.61029</c:v>
                </c:pt>
                <c:pt idx="9">
                  <c:v>3.5882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25922</c:v>
                </c:pt>
                <c:pt idx="1">
                  <c:v>2.2204299999999999</c:v>
                </c:pt>
                <c:pt idx="2">
                  <c:v>2.4712800000000001</c:v>
                </c:pt>
                <c:pt idx="3">
                  <c:v>2.8345799999999999</c:v>
                </c:pt>
                <c:pt idx="4">
                  <c:v>3.2532899999999998</c:v>
                </c:pt>
                <c:pt idx="5">
                  <c:v>3.63645</c:v>
                </c:pt>
                <c:pt idx="6">
                  <c:v>3.9754100000000001</c:v>
                </c:pt>
                <c:pt idx="7">
                  <c:v>4.5022599999999997</c:v>
                </c:pt>
                <c:pt idx="8">
                  <c:v>3.9201000000000001</c:v>
                </c:pt>
                <c:pt idx="9">
                  <c:v>3.5865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2.12995</c:v>
                </c:pt>
                <c:pt idx="1">
                  <c:v>2.0664600000000002</c:v>
                </c:pt>
                <c:pt idx="2">
                  <c:v>2.3544200000000002</c:v>
                </c:pt>
                <c:pt idx="3">
                  <c:v>2.4010899999999999</c:v>
                </c:pt>
                <c:pt idx="4">
                  <c:v>2.3149099999999998</c:v>
                </c:pt>
                <c:pt idx="5">
                  <c:v>2.75407</c:v>
                </c:pt>
                <c:pt idx="6">
                  <c:v>2.98353</c:v>
                </c:pt>
                <c:pt idx="7">
                  <c:v>3.09056</c:v>
                </c:pt>
                <c:pt idx="8">
                  <c:v>2.5369700000000002</c:v>
                </c:pt>
                <c:pt idx="9">
                  <c:v>2.48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3.2449599999999998</c:v>
                </c:pt>
                <c:pt idx="1">
                  <c:v>#N/A</c:v>
                </c:pt>
                <c:pt idx="2">
                  <c:v>2.8928099999999999</c:v>
                </c:pt>
                <c:pt idx="3">
                  <c:v>2.8904399999999999</c:v>
                </c:pt>
                <c:pt idx="4">
                  <c:v>2.7579799999999999</c:v>
                </c:pt>
                <c:pt idx="5">
                  <c:v>2.9685299999999999</c:v>
                </c:pt>
                <c:pt idx="6">
                  <c:v>7.4238</c:v>
                </c:pt>
                <c:pt idx="7">
                  <c:v>5.4032400000000003</c:v>
                </c:pt>
                <c:pt idx="8">
                  <c:v>5.2035900000000002</c:v>
                </c:pt>
                <c:pt idx="9">
                  <c:v>5.050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1279499999999998</c:v>
                </c:pt>
                <c:pt idx="2">
                  <c:v>3.0856499999999998</c:v>
                </c:pt>
                <c:pt idx="3">
                  <c:v>1.8650199999999999</c:v>
                </c:pt>
                <c:pt idx="4">
                  <c:v>1.5946800000000001</c:v>
                </c:pt>
                <c:pt idx="5">
                  <c:v>1.93058</c:v>
                </c:pt>
                <c:pt idx="6">
                  <c:v>1.36127</c:v>
                </c:pt>
                <c:pt idx="7">
                  <c:v>1.05376</c:v>
                </c:pt>
                <c:pt idx="8">
                  <c:v>0.77814000000000005</c:v>
                </c:pt>
                <c:pt idx="9">
                  <c:v>0.2995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2.5179999999999998</c:v>
                </c:pt>
                <c:pt idx="1">
                  <c:v>3.4847899999999998</c:v>
                </c:pt>
                <c:pt idx="2">
                  <c:v>2.93838</c:v>
                </c:pt>
                <c:pt idx="3">
                  <c:v>2.3406099999999999</c:v>
                </c:pt>
                <c:pt idx="4">
                  <c:v>2.89697</c:v>
                </c:pt>
                <c:pt idx="5">
                  <c:v>2.9942099999999998</c:v>
                </c:pt>
                <c:pt idx="6">
                  <c:v>2.2889900000000001</c:v>
                </c:pt>
                <c:pt idx="7">
                  <c:v>1.30565</c:v>
                </c:pt>
                <c:pt idx="8">
                  <c:v>0.98216000000000003</c:v>
                </c:pt>
                <c:pt idx="9">
                  <c:v>1.440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1.93404</c:v>
                </c:pt>
                <c:pt idx="1">
                  <c:v>2.1682399999999999</c:v>
                </c:pt>
                <c:pt idx="2">
                  <c:v>2.36416</c:v>
                </c:pt>
                <c:pt idx="3">
                  <c:v>1.9986900000000001</c:v>
                </c:pt>
                <c:pt idx="4">
                  <c:v>1.94916</c:v>
                </c:pt>
                <c:pt idx="5">
                  <c:v>1.8698600000000001</c:v>
                </c:pt>
                <c:pt idx="6">
                  <c:v>2.4337499999999999</c:v>
                </c:pt>
                <c:pt idx="7">
                  <c:v>4.1265999999999998</c:v>
                </c:pt>
                <c:pt idx="8">
                  <c:v>2.97255</c:v>
                </c:pt>
                <c:pt idx="9">
                  <c:v>2.651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0.84394000000000002</c:v>
                </c:pt>
                <c:pt idx="1">
                  <c:v>0.12509999999999999</c:v>
                </c:pt>
                <c:pt idx="2">
                  <c:v>0.25217000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39355000000000001</c:v>
                </c:pt>
                <c:pt idx="7">
                  <c:v>0.69989999999999997</c:v>
                </c:pt>
                <c:pt idx="8">
                  <c:v>0.97024999999999995</c:v>
                </c:pt>
                <c:pt idx="9">
                  <c:v>0.9840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.6170000000000002E-2</c:v>
                </c:pt>
                <c:pt idx="4">
                  <c:v>0.34232000000000001</c:v>
                </c:pt>
                <c:pt idx="5">
                  <c:v>0.27914</c:v>
                </c:pt>
                <c:pt idx="6">
                  <c:v>1.04383</c:v>
                </c:pt>
                <c:pt idx="7">
                  <c:v>0.95084000000000002</c:v>
                </c:pt>
                <c:pt idx="8">
                  <c:v>1.1240399999999999</c:v>
                </c:pt>
                <c:pt idx="9">
                  <c:v>1.366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2.4243299999999999</c:v>
                </c:pt>
                <c:pt idx="1">
                  <c:v>3.1087799999999999</c:v>
                </c:pt>
                <c:pt idx="2">
                  <c:v>2.82151</c:v>
                </c:pt>
                <c:pt idx="3">
                  <c:v>2.3038599999999998</c:v>
                </c:pt>
                <c:pt idx="4">
                  <c:v>2.1154999999999999</c:v>
                </c:pt>
                <c:pt idx="5">
                  <c:v>0.95321</c:v>
                </c:pt>
                <c:pt idx="6">
                  <c:v>0.77083999999999997</c:v>
                </c:pt>
                <c:pt idx="7">
                  <c:v>0.64056000000000002</c:v>
                </c:pt>
                <c:pt idx="8">
                  <c:v>0.63631000000000004</c:v>
                </c:pt>
                <c:pt idx="9">
                  <c:v>0.465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2.1124100000000001</c:v>
                </c:pt>
                <c:pt idx="1">
                  <c:v>2.2724099999999998</c:v>
                </c:pt>
                <c:pt idx="2">
                  <c:v>2.2857099999999999</c:v>
                </c:pt>
                <c:pt idx="3">
                  <c:v>2.5653800000000002</c:v>
                </c:pt>
                <c:pt idx="4">
                  <c:v>2.8069500000000001</c:v>
                </c:pt>
                <c:pt idx="5">
                  <c:v>2.7200700000000002</c:v>
                </c:pt>
                <c:pt idx="6">
                  <c:v>2.0408900000000001</c:v>
                </c:pt>
                <c:pt idx="7">
                  <c:v>2.2097699999999998</c:v>
                </c:pt>
                <c:pt idx="8">
                  <c:v>2.6227200000000002</c:v>
                </c:pt>
                <c:pt idx="9">
                  <c:v>3.5381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4.4200999999999997</c:v>
                </c:pt>
                <c:pt idx="1">
                  <c:v>4.1125699999999998</c:v>
                </c:pt>
                <c:pt idx="2">
                  <c:v>3.6485400000000001</c:v>
                </c:pt>
                <c:pt idx="3">
                  <c:v>3.77386</c:v>
                </c:pt>
                <c:pt idx="4">
                  <c:v>3.73448</c:v>
                </c:pt>
                <c:pt idx="5">
                  <c:v>3.5441400000000001</c:v>
                </c:pt>
                <c:pt idx="6">
                  <c:v>3.0300099999999999</c:v>
                </c:pt>
                <c:pt idx="7">
                  <c:v>2.72031</c:v>
                </c:pt>
                <c:pt idx="8">
                  <c:v>2.3675899999999999</c:v>
                </c:pt>
                <c:pt idx="9">
                  <c:v>7.0390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4.8936000000000002</c:v>
                </c:pt>
                <c:pt idx="1">
                  <c:v>4.7934799999999997</c:v>
                </c:pt>
                <c:pt idx="2">
                  <c:v>4.4667000000000003</c:v>
                </c:pt>
                <c:pt idx="3">
                  <c:v>5.3125499999999999</c:v>
                </c:pt>
                <c:pt idx="4">
                  <c:v>4.1530100000000001</c:v>
                </c:pt>
                <c:pt idx="5">
                  <c:v>3.8908299999999998</c:v>
                </c:pt>
                <c:pt idx="6">
                  <c:v>3.6209699999999998</c:v>
                </c:pt>
                <c:pt idx="7">
                  <c:v>3.61917</c:v>
                </c:pt>
                <c:pt idx="8">
                  <c:v>4.5785999999999998</c:v>
                </c:pt>
                <c:pt idx="9">
                  <c:v>3.565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.16997</c:v>
                </c:pt>
                <c:pt idx="1">
                  <c:v>1.12957</c:v>
                </c:pt>
                <c:pt idx="2">
                  <c:v>1.2166999999999999</c:v>
                </c:pt>
                <c:pt idx="3">
                  <c:v>1.28528</c:v>
                </c:pt>
                <c:pt idx="4">
                  <c:v>1.5645100000000001</c:v>
                </c:pt>
                <c:pt idx="5">
                  <c:v>2.0049999999999999</c:v>
                </c:pt>
                <c:pt idx="6">
                  <c:v>2.04657</c:v>
                </c:pt>
                <c:pt idx="7">
                  <c:v>2.55179</c:v>
                </c:pt>
                <c:pt idx="8">
                  <c:v>2.4925999999999999</c:v>
                </c:pt>
                <c:pt idx="9">
                  <c:v>2.67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1.58508</c:v>
                </c:pt>
                <c:pt idx="1">
                  <c:v>1.72492</c:v>
                </c:pt>
                <c:pt idx="2">
                  <c:v>1.8048999999999999</c:v>
                </c:pt>
                <c:pt idx="3">
                  <c:v>1.6170599999999999</c:v>
                </c:pt>
                <c:pt idx="4">
                  <c:v>1.61588</c:v>
                </c:pt>
                <c:pt idx="5">
                  <c:v>1.7715799999999999</c:v>
                </c:pt>
                <c:pt idx="6">
                  <c:v>1.6813400000000001</c:v>
                </c:pt>
                <c:pt idx="7">
                  <c:v>1.55555</c:v>
                </c:pt>
                <c:pt idx="8">
                  <c:v>1.83108</c:v>
                </c:pt>
                <c:pt idx="9">
                  <c:v>2.060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2.8725700000000001</c:v>
                </c:pt>
                <c:pt idx="1">
                  <c:v>#N/A</c:v>
                </c:pt>
                <c:pt idx="2">
                  <c:v>1.9874099999999999</c:v>
                </c:pt>
                <c:pt idx="3">
                  <c:v>2.3043100000000001</c:v>
                </c:pt>
                <c:pt idx="4">
                  <c:v>2.2908900000000001</c:v>
                </c:pt>
                <c:pt idx="5">
                  <c:v>2.5517799999999999</c:v>
                </c:pt>
                <c:pt idx="6">
                  <c:v>6.5662000000000003</c:v>
                </c:pt>
                <c:pt idx="7">
                  <c:v>4.8617900000000001</c:v>
                </c:pt>
                <c:pt idx="8">
                  <c:v>4.8699700000000004</c:v>
                </c:pt>
                <c:pt idx="9">
                  <c:v>4.6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34558</c:v>
                </c:pt>
                <c:pt idx="2">
                  <c:v>3.3405100000000001</c:v>
                </c:pt>
                <c:pt idx="3">
                  <c:v>3.82945</c:v>
                </c:pt>
                <c:pt idx="4">
                  <c:v>3.9320900000000001</c:v>
                </c:pt>
                <c:pt idx="5">
                  <c:v>3.7496399999999999</c:v>
                </c:pt>
                <c:pt idx="6">
                  <c:v>2.5597500000000002</c:v>
                </c:pt>
                <c:pt idx="7">
                  <c:v>2.44272</c:v>
                </c:pt>
                <c:pt idx="8">
                  <c:v>2.4148700000000001</c:v>
                </c:pt>
                <c:pt idx="9">
                  <c:v>1.55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4.2482499999999996</c:v>
                </c:pt>
                <c:pt idx="1">
                  <c:v>5.2069299999999998</c:v>
                </c:pt>
                <c:pt idx="2">
                  <c:v>4.8083099999999996</c:v>
                </c:pt>
                <c:pt idx="3">
                  <c:v>4.5676500000000004</c:v>
                </c:pt>
                <c:pt idx="4">
                  <c:v>5.6899699999999998</c:v>
                </c:pt>
                <c:pt idx="5">
                  <c:v>4.9309200000000004</c:v>
                </c:pt>
                <c:pt idx="6">
                  <c:v>4.4034599999999999</c:v>
                </c:pt>
                <c:pt idx="7">
                  <c:v>2.9946999999999999</c:v>
                </c:pt>
                <c:pt idx="8">
                  <c:v>2.61416</c:v>
                </c:pt>
                <c:pt idx="9">
                  <c:v>3.4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2.4012600000000002</c:v>
                </c:pt>
                <c:pt idx="1">
                  <c:v>2.6246399999999999</c:v>
                </c:pt>
                <c:pt idx="2">
                  <c:v>3.1874500000000001</c:v>
                </c:pt>
                <c:pt idx="3">
                  <c:v>2.8673299999999999</c:v>
                </c:pt>
                <c:pt idx="4">
                  <c:v>3.1286</c:v>
                </c:pt>
                <c:pt idx="5">
                  <c:v>2.7153800000000001</c:v>
                </c:pt>
                <c:pt idx="6">
                  <c:v>3.5060899999999999</c:v>
                </c:pt>
                <c:pt idx="7">
                  <c:v>5.9126799999999999</c:v>
                </c:pt>
                <c:pt idx="8">
                  <c:v>4.19191</c:v>
                </c:pt>
                <c:pt idx="9">
                  <c:v>3.868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.8120499999999999</c:v>
                </c:pt>
                <c:pt idx="1">
                  <c:v>1.0755699999999999</c:v>
                </c:pt>
                <c:pt idx="2">
                  <c:v>0.65108999999999995</c:v>
                </c:pt>
                <c:pt idx="3">
                  <c:v>#N/A</c:v>
                </c:pt>
                <c:pt idx="4">
                  <c:v>0.32116</c:v>
                </c:pt>
                <c:pt idx="5">
                  <c:v>0.43584000000000001</c:v>
                </c:pt>
                <c:pt idx="6">
                  <c:v>1.01553</c:v>
                </c:pt>
                <c:pt idx="7">
                  <c:v>1.4167700000000001</c:v>
                </c:pt>
                <c:pt idx="8">
                  <c:v>1.8049599999999999</c:v>
                </c:pt>
                <c:pt idx="9">
                  <c:v>1.97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.5745100000000001</c:v>
                </c:pt>
                <c:pt idx="1">
                  <c:v>1.68468</c:v>
                </c:pt>
                <c:pt idx="2">
                  <c:v>2.1206800000000001</c:v>
                </c:pt>
                <c:pt idx="3">
                  <c:v>2.2747700000000002</c:v>
                </c:pt>
                <c:pt idx="4">
                  <c:v>2.7986599999999999</c:v>
                </c:pt>
                <c:pt idx="5">
                  <c:v>2.6914099999999999</c:v>
                </c:pt>
                <c:pt idx="6">
                  <c:v>4.4428099999999997</c:v>
                </c:pt>
                <c:pt idx="7">
                  <c:v>4.5326899999999997</c:v>
                </c:pt>
                <c:pt idx="8">
                  <c:v>4.5571099999999998</c:v>
                </c:pt>
                <c:pt idx="9">
                  <c:v>4.6187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6.0241800000000003</c:v>
                </c:pt>
                <c:pt idx="1">
                  <c:v>8.1079600000000003</c:v>
                </c:pt>
                <c:pt idx="2">
                  <c:v>6.5142100000000003</c:v>
                </c:pt>
                <c:pt idx="3">
                  <c:v>5.9749699999999999</c:v>
                </c:pt>
                <c:pt idx="4">
                  <c:v>6.9405200000000002</c:v>
                </c:pt>
                <c:pt idx="5">
                  <c:v>1.8125500000000001</c:v>
                </c:pt>
                <c:pt idx="6">
                  <c:v>1.4850099999999999</c:v>
                </c:pt>
                <c:pt idx="7">
                  <c:v>1.6316900000000001</c:v>
                </c:pt>
                <c:pt idx="8">
                  <c:v>1.53518</c:v>
                </c:pt>
                <c:pt idx="9">
                  <c:v>1.32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3.01092</c:v>
                </c:pt>
                <c:pt idx="1">
                  <c:v>3.00509</c:v>
                </c:pt>
                <c:pt idx="2">
                  <c:v>3.3092700000000002</c:v>
                </c:pt>
                <c:pt idx="3">
                  <c:v>3.38618</c:v>
                </c:pt>
                <c:pt idx="4">
                  <c:v>3.62527</c:v>
                </c:pt>
                <c:pt idx="5">
                  <c:v>3.6364000000000001</c:v>
                </c:pt>
                <c:pt idx="6">
                  <c:v>2.70547</c:v>
                </c:pt>
                <c:pt idx="7">
                  <c:v>2.8193199999999998</c:v>
                </c:pt>
                <c:pt idx="8">
                  <c:v>3.3709500000000001</c:v>
                </c:pt>
                <c:pt idx="9">
                  <c:v>5.3613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5.3885500000000004</c:v>
                </c:pt>
                <c:pt idx="1">
                  <c:v>5.0576499999999998</c:v>
                </c:pt>
                <c:pt idx="2">
                  <c:v>4.4707600000000003</c:v>
                </c:pt>
                <c:pt idx="3">
                  <c:v>4.5393600000000003</c:v>
                </c:pt>
                <c:pt idx="4">
                  <c:v>4.5644499999999999</c:v>
                </c:pt>
                <c:pt idx="5">
                  <c:v>4.3584699999999996</c:v>
                </c:pt>
                <c:pt idx="6">
                  <c:v>3.8315399999999999</c:v>
                </c:pt>
                <c:pt idx="7">
                  <c:v>3.5306500000000001</c:v>
                </c:pt>
                <c:pt idx="8">
                  <c:v>3.13049</c:v>
                </c:pt>
                <c:pt idx="9">
                  <c:v>8.657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5.6725000000000003</c:v>
                </c:pt>
                <c:pt idx="1">
                  <c:v>5.5115400000000001</c:v>
                </c:pt>
                <c:pt idx="2">
                  <c:v>5.46455</c:v>
                </c:pt>
                <c:pt idx="3">
                  <c:v>6.4621199999999996</c:v>
                </c:pt>
                <c:pt idx="4">
                  <c:v>7.2058499999999999</c:v>
                </c:pt>
                <c:pt idx="5">
                  <c:v>6.9366300000000001</c:v>
                </c:pt>
                <c:pt idx="6">
                  <c:v>5.7926399999999996</c:v>
                </c:pt>
                <c:pt idx="7">
                  <c:v>5.8811299999999997</c:v>
                </c:pt>
                <c:pt idx="8">
                  <c:v>6.5869299999999997</c:v>
                </c:pt>
                <c:pt idx="9">
                  <c:v>4.5109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2.8700100000000002</c:v>
                </c:pt>
                <c:pt idx="1">
                  <c:v>2.8723100000000001</c:v>
                </c:pt>
                <c:pt idx="2">
                  <c:v>3.1307399999999999</c:v>
                </c:pt>
                <c:pt idx="3">
                  <c:v>3.5208900000000001</c:v>
                </c:pt>
                <c:pt idx="4">
                  <c:v>4.00326</c:v>
                </c:pt>
                <c:pt idx="5">
                  <c:v>4.5978000000000003</c:v>
                </c:pt>
                <c:pt idx="6">
                  <c:v>4.9477700000000002</c:v>
                </c:pt>
                <c:pt idx="7">
                  <c:v>5.3925400000000003</c:v>
                </c:pt>
                <c:pt idx="8">
                  <c:v>4.5430700000000002</c:v>
                </c:pt>
                <c:pt idx="9">
                  <c:v>4.3043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2.9512800000000001</c:v>
                </c:pt>
                <c:pt idx="1">
                  <c:v>2.7839200000000002</c:v>
                </c:pt>
                <c:pt idx="2">
                  <c:v>3.0392199999999998</c:v>
                </c:pt>
                <c:pt idx="3">
                  <c:v>3.1038899999999998</c:v>
                </c:pt>
                <c:pt idx="4">
                  <c:v>3.0026000000000002</c:v>
                </c:pt>
                <c:pt idx="5">
                  <c:v>3.5565799999999999</c:v>
                </c:pt>
                <c:pt idx="6">
                  <c:v>3.9542999999999999</c:v>
                </c:pt>
                <c:pt idx="7">
                  <c:v>4.03254</c:v>
                </c:pt>
                <c:pt idx="8">
                  <c:v>3.4173200000000001</c:v>
                </c:pt>
                <c:pt idx="9">
                  <c:v>3.615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3.9068800000000001</c:v>
                </c:pt>
                <c:pt idx="1">
                  <c:v>#N/A</c:v>
                </c:pt>
                <c:pt idx="2">
                  <c:v>3.6754799999999999</c:v>
                </c:pt>
                <c:pt idx="3">
                  <c:v>3.7423600000000001</c:v>
                </c:pt>
                <c:pt idx="4">
                  <c:v>3.6151599999999999</c:v>
                </c:pt>
                <c:pt idx="5">
                  <c:v>4.1438100000000002</c:v>
                </c:pt>
                <c:pt idx="6">
                  <c:v>10.60397</c:v>
                </c:pt>
                <c:pt idx="7">
                  <c:v>6.9093999999999998</c:v>
                </c:pt>
                <c:pt idx="8">
                  <c:v>6.7858400000000003</c:v>
                </c:pt>
                <c:pt idx="9">
                  <c:v>6.7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1279499999999998</c:v>
                </c:pt>
                <c:pt idx="2">
                  <c:v>3.0856499999999998</c:v>
                </c:pt>
                <c:pt idx="3">
                  <c:v>3.2559999999999998</c:v>
                </c:pt>
                <c:pt idx="4">
                  <c:v>2.7870400000000002</c:v>
                </c:pt>
                <c:pt idx="5">
                  <c:v>2.9102299999999999</c:v>
                </c:pt>
                <c:pt idx="6">
                  <c:v>1.90771</c:v>
                </c:pt>
                <c:pt idx="7">
                  <c:v>1.4939800000000001</c:v>
                </c:pt>
                <c:pt idx="8">
                  <c:v>1.1561300000000001</c:v>
                </c:pt>
                <c:pt idx="9">
                  <c:v>0.43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3.9699900000000001</c:v>
                </c:pt>
                <c:pt idx="1">
                  <c:v>4.8365799999999997</c:v>
                </c:pt>
                <c:pt idx="2">
                  <c:v>4.3895900000000001</c:v>
                </c:pt>
                <c:pt idx="3">
                  <c:v>3.9155899999999999</c:v>
                </c:pt>
                <c:pt idx="4">
                  <c:v>5.3433700000000002</c:v>
                </c:pt>
                <c:pt idx="5">
                  <c:v>4.4980399999999996</c:v>
                </c:pt>
                <c:pt idx="6">
                  <c:v>3.7883200000000001</c:v>
                </c:pt>
                <c:pt idx="7">
                  <c:v>2.0046300000000001</c:v>
                </c:pt>
                <c:pt idx="8">
                  <c:v>1.51149</c:v>
                </c:pt>
                <c:pt idx="9">
                  <c:v>2.353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2.3123200000000002</c:v>
                </c:pt>
                <c:pt idx="1">
                  <c:v>2.51098</c:v>
                </c:pt>
                <c:pt idx="2">
                  <c:v>2.9459</c:v>
                </c:pt>
                <c:pt idx="3">
                  <c:v>2.5839300000000001</c:v>
                </c:pt>
                <c:pt idx="4">
                  <c:v>2.6841699999999999</c:v>
                </c:pt>
                <c:pt idx="5">
                  <c:v>2.4138099999999998</c:v>
                </c:pt>
                <c:pt idx="6">
                  <c:v>3.1871299999999998</c:v>
                </c:pt>
                <c:pt idx="7">
                  <c:v>5.6083600000000002</c:v>
                </c:pt>
                <c:pt idx="8">
                  <c:v>3.9293800000000001</c:v>
                </c:pt>
                <c:pt idx="9">
                  <c:v>3.458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1.1153299999999999</c:v>
                </c:pt>
                <c:pt idx="1">
                  <c:v>0.15071999999999999</c:v>
                </c:pt>
                <c:pt idx="2">
                  <c:v>0.30945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46446999999999999</c:v>
                </c:pt>
                <c:pt idx="7">
                  <c:v>0.86068</c:v>
                </c:pt>
                <c:pt idx="8">
                  <c:v>1.2184999999999999</c:v>
                </c:pt>
                <c:pt idx="9">
                  <c:v>1.205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3496</c:v>
                </c:pt>
                <c:pt idx="4">
                  <c:v>0.54786000000000001</c:v>
                </c:pt>
                <c:pt idx="5">
                  <c:v>0.42604999999999998</c:v>
                </c:pt>
                <c:pt idx="6">
                  <c:v>1.8220499999999999</c:v>
                </c:pt>
                <c:pt idx="7">
                  <c:v>1.85731</c:v>
                </c:pt>
                <c:pt idx="8">
                  <c:v>2.2111200000000002</c:v>
                </c:pt>
                <c:pt idx="9">
                  <c:v>2.66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5.3443399999999999</c:v>
                </c:pt>
                <c:pt idx="1">
                  <c:v>7.5288000000000004</c:v>
                </c:pt>
                <c:pt idx="2">
                  <c:v>5.9781500000000003</c:v>
                </c:pt>
                <c:pt idx="3">
                  <c:v>5.3853200000000001</c:v>
                </c:pt>
                <c:pt idx="4">
                  <c:v>6.2357800000000001</c:v>
                </c:pt>
                <c:pt idx="5">
                  <c:v>1.4216299999999999</c:v>
                </c:pt>
                <c:pt idx="6">
                  <c:v>1.20106</c:v>
                </c:pt>
                <c:pt idx="7">
                  <c:v>1.25339</c:v>
                </c:pt>
                <c:pt idx="8">
                  <c:v>1.20072</c:v>
                </c:pt>
                <c:pt idx="9">
                  <c:v>0.8586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2.4344999999999999</c:v>
                </c:pt>
                <c:pt idx="1">
                  <c:v>2.6400899999999998</c:v>
                </c:pt>
                <c:pt idx="2">
                  <c:v>2.7501600000000002</c:v>
                </c:pt>
                <c:pt idx="3">
                  <c:v>3.15212</c:v>
                </c:pt>
                <c:pt idx="4">
                  <c:v>3.4497499999999999</c:v>
                </c:pt>
                <c:pt idx="5">
                  <c:v>3.2026599999999998</c:v>
                </c:pt>
                <c:pt idx="6">
                  <c:v>2.3500999999999999</c:v>
                </c:pt>
                <c:pt idx="7">
                  <c:v>2.5690400000000002</c:v>
                </c:pt>
                <c:pt idx="8">
                  <c:v>3.09002</c:v>
                </c:pt>
                <c:pt idx="9">
                  <c:v>4.3070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4.96258</c:v>
                </c:pt>
                <c:pt idx="1">
                  <c:v>4.6665000000000001</c:v>
                </c:pt>
                <c:pt idx="2">
                  <c:v>4.18025</c:v>
                </c:pt>
                <c:pt idx="3">
                  <c:v>4.29711</c:v>
                </c:pt>
                <c:pt idx="4">
                  <c:v>4.3061600000000002</c:v>
                </c:pt>
                <c:pt idx="5">
                  <c:v>4.0935800000000002</c:v>
                </c:pt>
                <c:pt idx="6">
                  <c:v>3.5282300000000002</c:v>
                </c:pt>
                <c:pt idx="7">
                  <c:v>3.18573</c:v>
                </c:pt>
                <c:pt idx="8">
                  <c:v>2.7481399999999998</c:v>
                </c:pt>
                <c:pt idx="9">
                  <c:v>7.0390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5.6563999999999997</c:v>
                </c:pt>
                <c:pt idx="1">
                  <c:v>5.3626100000000001</c:v>
                </c:pt>
                <c:pt idx="2">
                  <c:v>4.9188299999999998</c:v>
                </c:pt>
                <c:pt idx="3">
                  <c:v>6.4003699999999997</c:v>
                </c:pt>
                <c:pt idx="4">
                  <c:v>7.0942100000000003</c:v>
                </c:pt>
                <c:pt idx="5">
                  <c:v>6.8647600000000004</c:v>
                </c:pt>
                <c:pt idx="6">
                  <c:v>5.6812100000000001</c:v>
                </c:pt>
                <c:pt idx="7">
                  <c:v>5.8289900000000001</c:v>
                </c:pt>
                <c:pt idx="8">
                  <c:v>6.5416499999999997</c:v>
                </c:pt>
                <c:pt idx="9">
                  <c:v>4.4821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1.48627</c:v>
                </c:pt>
                <c:pt idx="1">
                  <c:v>1.46119</c:v>
                </c:pt>
                <c:pt idx="2">
                  <c:v>1.5413699999999999</c:v>
                </c:pt>
                <c:pt idx="3">
                  <c:v>1.5964700000000001</c:v>
                </c:pt>
                <c:pt idx="4">
                  <c:v>1.92517</c:v>
                </c:pt>
                <c:pt idx="5">
                  <c:v>2.53505</c:v>
                </c:pt>
                <c:pt idx="6">
                  <c:v>2.5471499999999998</c:v>
                </c:pt>
                <c:pt idx="7">
                  <c:v>3.0563799999999999</c:v>
                </c:pt>
                <c:pt idx="8">
                  <c:v>2.8887200000000002</c:v>
                </c:pt>
                <c:pt idx="9">
                  <c:v>3.214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2.1962999999999999</c:v>
                </c:pt>
                <c:pt idx="1">
                  <c:v>2.3237999999999999</c:v>
                </c:pt>
                <c:pt idx="2">
                  <c:v>2.3298700000000001</c:v>
                </c:pt>
                <c:pt idx="3">
                  <c:v>2.0903800000000001</c:v>
                </c:pt>
                <c:pt idx="4">
                  <c:v>2.0959099999999999</c:v>
                </c:pt>
                <c:pt idx="5">
                  <c:v>2.2877999999999998</c:v>
                </c:pt>
                <c:pt idx="6">
                  <c:v>2.2284099999999998</c:v>
                </c:pt>
                <c:pt idx="7">
                  <c:v>2.0296699999999999</c:v>
                </c:pt>
                <c:pt idx="8">
                  <c:v>2.4664799999999998</c:v>
                </c:pt>
                <c:pt idx="9">
                  <c:v>2.998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3.4585300000000001</c:v>
                </c:pt>
                <c:pt idx="1">
                  <c:v>#N/A</c:v>
                </c:pt>
                <c:pt idx="2">
                  <c:v>2.5251199999999998</c:v>
                </c:pt>
                <c:pt idx="3">
                  <c:v>2.9834700000000001</c:v>
                </c:pt>
                <c:pt idx="4">
                  <c:v>3.0028999999999999</c:v>
                </c:pt>
                <c:pt idx="5">
                  <c:v>3.5620699999999998</c:v>
                </c:pt>
                <c:pt idx="6">
                  <c:v>9.3789899999999999</c:v>
                </c:pt>
                <c:pt idx="7">
                  <c:v>6.2170199999999998</c:v>
                </c:pt>
                <c:pt idx="8">
                  <c:v>6.3507899999999999</c:v>
                </c:pt>
                <c:pt idx="9">
                  <c:v>6.285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03145</c:v>
                </c:pt>
                <c:pt idx="4">
                  <c:v>2.2189299999999998</c:v>
                </c:pt>
                <c:pt idx="5">
                  <c:v>2.3161</c:v>
                </c:pt>
                <c:pt idx="6">
                  <c:v>2.5885899999999999</c:v>
                </c:pt>
                <c:pt idx="7">
                  <c:v>2.6078299999999999</c:v>
                </c:pt>
                <c:pt idx="8">
                  <c:v>2.6736</c:v>
                </c:pt>
                <c:pt idx="9">
                  <c:v>2.690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1.8113999999999999</c:v>
                </c:pt>
                <c:pt idx="1">
                  <c:v>1.5249999999999999</c:v>
                </c:pt>
                <c:pt idx="2">
                  <c:v>1.5250300000000001</c:v>
                </c:pt>
                <c:pt idx="3">
                  <c:v>1.8377300000000001</c:v>
                </c:pt>
                <c:pt idx="4">
                  <c:v>1.65724</c:v>
                </c:pt>
                <c:pt idx="5">
                  <c:v>1.8998699999999999</c:v>
                </c:pt>
                <c:pt idx="6">
                  <c:v>2.03383</c:v>
                </c:pt>
                <c:pt idx="7">
                  <c:v>2.7381000000000002</c:v>
                </c:pt>
                <c:pt idx="8">
                  <c:v>3.1672099999999999</c:v>
                </c:pt>
                <c:pt idx="9">
                  <c:v>2.621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1.77877</c:v>
                </c:pt>
                <c:pt idx="1">
                  <c:v>1.6102000000000001</c:v>
                </c:pt>
                <c:pt idx="2">
                  <c:v>1.57718</c:v>
                </c:pt>
                <c:pt idx="3">
                  <c:v>2.12514</c:v>
                </c:pt>
                <c:pt idx="4">
                  <c:v>2.2246000000000001</c:v>
                </c:pt>
                <c:pt idx="5">
                  <c:v>2.5870500000000001</c:v>
                </c:pt>
                <c:pt idx="6">
                  <c:v>2.1156799999999998</c:v>
                </c:pt>
                <c:pt idx="7">
                  <c:v>1.5995299999999999</c:v>
                </c:pt>
                <c:pt idx="8">
                  <c:v>1.9569300000000001</c:v>
                </c:pt>
                <c:pt idx="9">
                  <c:v>1.876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2.22105</c:v>
                </c:pt>
                <c:pt idx="1">
                  <c:v>2.5540699999999998</c:v>
                </c:pt>
                <c:pt idx="2">
                  <c:v>2.9777100000000001</c:v>
                </c:pt>
                <c:pt idx="3">
                  <c:v>#N/A</c:v>
                </c:pt>
                <c:pt idx="4">
                  <c:v>3.5634800000000002</c:v>
                </c:pt>
                <c:pt idx="5">
                  <c:v>3.9292799999999999</c:v>
                </c:pt>
                <c:pt idx="6">
                  <c:v>3.6337799999999998</c:v>
                </c:pt>
                <c:pt idx="7">
                  <c:v>3.1946500000000002</c:v>
                </c:pt>
                <c:pt idx="8">
                  <c:v>2.6667100000000001</c:v>
                </c:pt>
                <c:pt idx="9">
                  <c:v>2.38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3.0301499999999999</c:v>
                </c:pt>
                <c:pt idx="1">
                  <c:v>3.0560800000000001</c:v>
                </c:pt>
                <c:pt idx="2">
                  <c:v>3.4093900000000001</c:v>
                </c:pt>
                <c:pt idx="3">
                  <c:v>3.2943899999999999</c:v>
                </c:pt>
                <c:pt idx="4">
                  <c:v>3.17055</c:v>
                </c:pt>
                <c:pt idx="5">
                  <c:v>3.8689300000000002</c:v>
                </c:pt>
                <c:pt idx="6">
                  <c:v>3.1268400000000001</c:v>
                </c:pt>
                <c:pt idx="7">
                  <c:v>2.9715799999999999</c:v>
                </c:pt>
                <c:pt idx="8">
                  <c:v>2.78363</c:v>
                </c:pt>
                <c:pt idx="9">
                  <c:v>2.614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2.4113199999999999</c:v>
                </c:pt>
                <c:pt idx="1">
                  <c:v>2.1762000000000001</c:v>
                </c:pt>
                <c:pt idx="2">
                  <c:v>2.2721900000000002</c:v>
                </c:pt>
                <c:pt idx="3">
                  <c:v>2.6174300000000001</c:v>
                </c:pt>
                <c:pt idx="4">
                  <c:v>2.7755800000000002</c:v>
                </c:pt>
                <c:pt idx="5">
                  <c:v>4.0773900000000003</c:v>
                </c:pt>
                <c:pt idx="6">
                  <c:v>4.3070500000000003</c:v>
                </c:pt>
                <c:pt idx="7">
                  <c:v>4.1836700000000002</c:v>
                </c:pt>
                <c:pt idx="8">
                  <c:v>3.9643700000000002</c:v>
                </c:pt>
                <c:pt idx="9">
                  <c:v>4.085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5361600000000002</c:v>
                </c:pt>
                <c:pt idx="1">
                  <c:v>2.56169</c:v>
                </c:pt>
                <c:pt idx="2">
                  <c:v>2.9058099999999998</c:v>
                </c:pt>
                <c:pt idx="3">
                  <c:v>3.2043599999999999</c:v>
                </c:pt>
                <c:pt idx="4">
                  <c:v>2.9154900000000001</c:v>
                </c:pt>
                <c:pt idx="5">
                  <c:v>2.6355900000000001</c:v>
                </c:pt>
                <c:pt idx="6">
                  <c:v>3.2447300000000001</c:v>
                </c:pt>
                <c:pt idx="7">
                  <c:v>3.3992599999999999</c:v>
                </c:pt>
                <c:pt idx="8">
                  <c:v>3.2030099999999999</c:v>
                </c:pt>
                <c:pt idx="9">
                  <c:v>2.795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1.6935100000000001</c:v>
                </c:pt>
                <c:pt idx="1">
                  <c:v>1.3576699999999999</c:v>
                </c:pt>
                <c:pt idx="2">
                  <c:v>1.5953200000000001</c:v>
                </c:pt>
                <c:pt idx="3">
                  <c:v>1.5646199999999999</c:v>
                </c:pt>
                <c:pt idx="4">
                  <c:v>1.5573900000000001</c:v>
                </c:pt>
                <c:pt idx="5">
                  <c:v>1.6040300000000001</c:v>
                </c:pt>
                <c:pt idx="6">
                  <c:v>1.81294</c:v>
                </c:pt>
                <c:pt idx="7">
                  <c:v>2.19754</c:v>
                </c:pt>
                <c:pt idx="8">
                  <c:v>2.33300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1.7775799999999999</c:v>
                </c:pt>
                <c:pt idx="1">
                  <c:v>1.75441</c:v>
                </c:pt>
                <c:pt idx="2">
                  <c:v>2.03267</c:v>
                </c:pt>
                <c:pt idx="3">
                  <c:v>1.8239799999999999</c:v>
                </c:pt>
                <c:pt idx="4">
                  <c:v>2.4975999999999998</c:v>
                </c:pt>
                <c:pt idx="5">
                  <c:v>2.76294</c:v>
                </c:pt>
                <c:pt idx="6">
                  <c:v>2.9925099999999998</c:v>
                </c:pt>
                <c:pt idx="7">
                  <c:v>3.31975</c:v>
                </c:pt>
                <c:pt idx="8">
                  <c:v>2.7237399999999998</c:v>
                </c:pt>
                <c:pt idx="9">
                  <c:v>2.869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3.7685499999999998</c:v>
                </c:pt>
                <c:pt idx="1">
                  <c:v>3.8959199999999998</c:v>
                </c:pt>
                <c:pt idx="2">
                  <c:v>3.8564799999999999</c:v>
                </c:pt>
                <c:pt idx="3">
                  <c:v>3.8006500000000001</c:v>
                </c:pt>
                <c:pt idx="4">
                  <c:v>3.6138300000000001</c:v>
                </c:pt>
                <c:pt idx="5">
                  <c:v>3.6442999999999999</c:v>
                </c:pt>
                <c:pt idx="6">
                  <c:v>3.7648100000000002</c:v>
                </c:pt>
                <c:pt idx="7">
                  <c:v>3.5037400000000001</c:v>
                </c:pt>
                <c:pt idx="8">
                  <c:v>3.633</c:v>
                </c:pt>
                <c:pt idx="9">
                  <c:v>3.809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3.4189500000000002</c:v>
                </c:pt>
                <c:pt idx="1">
                  <c:v>3.3350200000000001</c:v>
                </c:pt>
                <c:pt idx="2">
                  <c:v>3.3609300000000002</c:v>
                </c:pt>
                <c:pt idx="3">
                  <c:v>3.5845799999999999</c:v>
                </c:pt>
                <c:pt idx="4">
                  <c:v>3.9551799999999999</c:v>
                </c:pt>
                <c:pt idx="5">
                  <c:v>3.9713099999999999</c:v>
                </c:pt>
                <c:pt idx="6">
                  <c:v>3.8417300000000001</c:v>
                </c:pt>
                <c:pt idx="7">
                  <c:v>3.7229999999999999</c:v>
                </c:pt>
                <c:pt idx="8">
                  <c:v>3.8501300000000001</c:v>
                </c:pt>
                <c:pt idx="9">
                  <c:v>4.0531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1.4427700000000001</c:v>
                </c:pt>
                <c:pt idx="1">
                  <c:v>#N/A</c:v>
                </c:pt>
                <c:pt idx="2">
                  <c:v>1.8571500000000001</c:v>
                </c:pt>
                <c:pt idx="3">
                  <c:v>1.94876</c:v>
                </c:pt>
                <c:pt idx="4">
                  <c:v>2.1391800000000001</c:v>
                </c:pt>
                <c:pt idx="5">
                  <c:v>2.2416200000000002</c:v>
                </c:pt>
                <c:pt idx="6">
                  <c:v>1.2058899999999999</c:v>
                </c:pt>
                <c:pt idx="7">
                  <c:v>1.36494</c:v>
                </c:pt>
                <c:pt idx="8">
                  <c:v>1.2278500000000001</c:v>
                </c:pt>
                <c:pt idx="9">
                  <c:v>1.260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8.498639250075598</c:v>
                </c:pt>
                <c:pt idx="4">
                  <c:v>31.636671659014461</c:v>
                </c:pt>
                <c:pt idx="5">
                  <c:v>36.467456408891252</c:v>
                </c:pt>
                <c:pt idx="6">
                  <c:v>28.43216966113259</c:v>
                </c:pt>
                <c:pt idx="7">
                  <c:v>17.964699329264047</c:v>
                </c:pt>
                <c:pt idx="8">
                  <c:v>17.253242074927954</c:v>
                </c:pt>
                <c:pt idx="9">
                  <c:v>17.537743977821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48.245516565791227</c:v>
                </c:pt>
                <c:pt idx="1">
                  <c:v>38.720226590254178</c:v>
                </c:pt>
                <c:pt idx="2">
                  <c:v>13.248045576140369</c:v>
                </c:pt>
                <c:pt idx="3">
                  <c:v>13.527815557971294</c:v>
                </c:pt>
                <c:pt idx="4">
                  <c:v>30.453714148200987</c:v>
                </c:pt>
                <c:pt idx="5">
                  <c:v>-52.765687363119476</c:v>
                </c:pt>
                <c:pt idx="6">
                  <c:v>10.434529870948344</c:v>
                </c:pt>
                <c:pt idx="7">
                  <c:v>9.7182079403098101</c:v>
                </c:pt>
                <c:pt idx="8">
                  <c:v>10.337976852841285</c:v>
                </c:pt>
                <c:pt idx="9">
                  <c:v>25.637533316265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4.197612258114583</c:v>
                </c:pt>
                <c:pt idx="1">
                  <c:v>14.166028861078599</c:v>
                </c:pt>
                <c:pt idx="2">
                  <c:v>14.876778527602029</c:v>
                </c:pt>
                <c:pt idx="3">
                  <c:v>21.715984293221656</c:v>
                </c:pt>
                <c:pt idx="4">
                  <c:v>25.050354385904054</c:v>
                </c:pt>
                <c:pt idx="5">
                  <c:v>23.151253128468571</c:v>
                </c:pt>
                <c:pt idx="6">
                  <c:v>19.405343270352176</c:v>
                </c:pt>
                <c:pt idx="7">
                  <c:v>18.444123272499425</c:v>
                </c:pt>
                <c:pt idx="8">
                  <c:v>12.954870316553816</c:v>
                </c:pt>
                <c:pt idx="9">
                  <c:v>16.155347441804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1.573802143959862</c:v>
                </c:pt>
                <c:pt idx="1">
                  <c:v>13.504444809303656</c:v>
                </c:pt>
                <c:pt idx="2">
                  <c:v>16.255276456260955</c:v>
                </c:pt>
                <c:pt idx="3">
                  <c:v>#N/A</c:v>
                </c:pt>
                <c:pt idx="4">
                  <c:v>12.306803195965612</c:v>
                </c:pt>
                <c:pt idx="5">
                  <c:v>16.331245554236478</c:v>
                </c:pt>
                <c:pt idx="6">
                  <c:v>16.168791159725956</c:v>
                </c:pt>
                <c:pt idx="7">
                  <c:v>16.390905708924283</c:v>
                </c:pt>
                <c:pt idx="8">
                  <c:v>12.097880130035723</c:v>
                </c:pt>
                <c:pt idx="9">
                  <c:v>11.931679056445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6.863784390243904</c:v>
                </c:pt>
                <c:pt idx="1">
                  <c:v>14.763624342854742</c:v>
                </c:pt>
                <c:pt idx="2">
                  <c:v>15.134684412923132</c:v>
                </c:pt>
                <c:pt idx="3">
                  <c:v>17.738782289713114</c:v>
                </c:pt>
                <c:pt idx="4">
                  <c:v>28.156836115033858</c:v>
                </c:pt>
                <c:pt idx="5">
                  <c:v>19.774966855466086</c:v>
                </c:pt>
                <c:pt idx="6">
                  <c:v>19.242441766308531</c:v>
                </c:pt>
                <c:pt idx="7">
                  <c:v>15.89155183236179</c:v>
                </c:pt>
                <c:pt idx="8">
                  <c:v>24.858732536662909</c:v>
                </c:pt>
                <c:pt idx="9">
                  <c:v>38.045346513859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5.713031749426246</c:v>
                </c:pt>
                <c:pt idx="1">
                  <c:v>37.774192323404257</c:v>
                </c:pt>
                <c:pt idx="2">
                  <c:v>19.087029263920218</c:v>
                </c:pt>
                <c:pt idx="3">
                  <c:v>25.244013425999054</c:v>
                </c:pt>
                <c:pt idx="4">
                  <c:v>34.269352800813401</c:v>
                </c:pt>
                <c:pt idx="5">
                  <c:v>20.948113956102702</c:v>
                </c:pt>
                <c:pt idx="6">
                  <c:v>22.299033925</c:v>
                </c:pt>
                <c:pt idx="7">
                  <c:v>18.956089154468135</c:v>
                </c:pt>
                <c:pt idx="8">
                  <c:v>20.497682359220246</c:v>
                </c:pt>
                <c:pt idx="9">
                  <c:v>15.973189054780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5.638621556767475</c:v>
                </c:pt>
                <c:pt idx="1">
                  <c:v>20.256909183572489</c:v>
                </c:pt>
                <c:pt idx="2">
                  <c:v>18.299487282352942</c:v>
                </c:pt>
                <c:pt idx="3">
                  <c:v>21.426658890417237</c:v>
                </c:pt>
                <c:pt idx="4">
                  <c:v>18.693982513173893</c:v>
                </c:pt>
                <c:pt idx="5">
                  <c:v>22.164605931414055</c:v>
                </c:pt>
                <c:pt idx="6">
                  <c:v>20.546710115440113</c:v>
                </c:pt>
                <c:pt idx="7">
                  <c:v>21.244740368956744</c:v>
                </c:pt>
                <c:pt idx="8">
                  <c:v>24.025169622415344</c:v>
                </c:pt>
                <c:pt idx="9">
                  <c:v>43.050342936726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6.590353946146703</c:v>
                </c:pt>
                <c:pt idx="1">
                  <c:v>18.890996172208013</c:v>
                </c:pt>
                <c:pt idx="2">
                  <c:v>18.850445650713684</c:v>
                </c:pt>
                <c:pt idx="3">
                  <c:v>22.478955813047712</c:v>
                </c:pt>
                <c:pt idx="4">
                  <c:v>31.079208636363639</c:v>
                </c:pt>
                <c:pt idx="5">
                  <c:v>21.051568470119523</c:v>
                </c:pt>
                <c:pt idx="6">
                  <c:v>21.800724785362419</c:v>
                </c:pt>
                <c:pt idx="7">
                  <c:v>23.042675470991888</c:v>
                </c:pt>
                <c:pt idx="8">
                  <c:v>28.883416396761135</c:v>
                </c:pt>
                <c:pt idx="9">
                  <c:v>105.16210568571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7.6007909204647008</c:v>
                </c:pt>
                <c:pt idx="1">
                  <c:v>9.8004021348314616</c:v>
                </c:pt>
                <c:pt idx="2">
                  <c:v>20.96003697782362</c:v>
                </c:pt>
                <c:pt idx="3">
                  <c:v>7.9327234728011939</c:v>
                </c:pt>
                <c:pt idx="4">
                  <c:v>26.567544773977517</c:v>
                </c:pt>
                <c:pt idx="5">
                  <c:v>26.599014284367342</c:v>
                </c:pt>
                <c:pt idx="6">
                  <c:v>20.301205323938149</c:v>
                </c:pt>
                <c:pt idx="7">
                  <c:v>18.157132902863559</c:v>
                </c:pt>
                <c:pt idx="8">
                  <c:v>9.2991980630799915</c:v>
                </c:pt>
                <c:pt idx="9">
                  <c:v>1532.2468042056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2.901931055166004</c:v>
                </c:pt>
                <c:pt idx="1">
                  <c:v>18.380536361323156</c:v>
                </c:pt>
                <c:pt idx="2">
                  <c:v>17.894244396874313</c:v>
                </c:pt>
                <c:pt idx="3">
                  <c:v>21.147897994435425</c:v>
                </c:pt>
                <c:pt idx="4">
                  <c:v>25.958501483717015</c:v>
                </c:pt>
                <c:pt idx="5">
                  <c:v>25.364159964702687</c:v>
                </c:pt>
                <c:pt idx="6">
                  <c:v>27.300049099236642</c:v>
                </c:pt>
                <c:pt idx="7">
                  <c:v>152.36119755261106</c:v>
                </c:pt>
                <c:pt idx="8">
                  <c:v>31.121978546942557</c:v>
                </c:pt>
                <c:pt idx="9">
                  <c:v>26.393611321090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6.426034283685706</c:v>
                </c:pt>
                <c:pt idx="1">
                  <c:v>16.052654518724854</c:v>
                </c:pt>
                <c:pt idx="2">
                  <c:v>16.932251219826199</c:v>
                </c:pt>
                <c:pt idx="3">
                  <c:v>18.689267128333579</c:v>
                </c:pt>
                <c:pt idx="4">
                  <c:v>22.147851829826166</c:v>
                </c:pt>
                <c:pt idx="5">
                  <c:v>26.626391041628796</c:v>
                </c:pt>
                <c:pt idx="6">
                  <c:v>23.523840703872082</c:v>
                </c:pt>
                <c:pt idx="7">
                  <c:v>34.748050401385491</c:v>
                </c:pt>
                <c:pt idx="8">
                  <c:v>12.403905126204315</c:v>
                </c:pt>
                <c:pt idx="9">
                  <c:v>26.083317882496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1.819633174245054</c:v>
                </c:pt>
                <c:pt idx="1">
                  <c:v>#N/A</c:v>
                </c:pt>
                <c:pt idx="2">
                  <c:v>11.282517649329758</c:v>
                </c:pt>
                <c:pt idx="3">
                  <c:v>7.5035680481898535</c:v>
                </c:pt>
                <c:pt idx="4">
                  <c:v>13.34438194655813</c:v>
                </c:pt>
                <c:pt idx="5">
                  <c:v>18.630822318840579</c:v>
                </c:pt>
                <c:pt idx="6">
                  <c:v>70.218018768508486</c:v>
                </c:pt>
                <c:pt idx="7">
                  <c:v>19.610762086464117</c:v>
                </c:pt>
                <c:pt idx="8">
                  <c:v>19.849484731012659</c:v>
                </c:pt>
                <c:pt idx="9">
                  <c:v>13.68028362780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8572106771766392</c:v>
                </c:pt>
                <c:pt idx="4">
                  <c:v>2.1642289914272661</c:v>
                </c:pt>
                <c:pt idx="5">
                  <c:v>2.8173040339746422</c:v>
                </c:pt>
                <c:pt idx="6">
                  <c:v>2.7166224820182969</c:v>
                </c:pt>
                <c:pt idx="7">
                  <c:v>2.2421886428450386</c:v>
                </c:pt>
                <c:pt idx="8">
                  <c:v>2.1440832206014635</c:v>
                </c:pt>
                <c:pt idx="9">
                  <c:v>1.8562839030992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1277520549629994</c:v>
                </c:pt>
                <c:pt idx="1">
                  <c:v>1.0552185646404655</c:v>
                </c:pt>
                <c:pt idx="2">
                  <c:v>1.0253850796135899</c:v>
                </c:pt>
                <c:pt idx="3">
                  <c:v>1.306663431378744</c:v>
                </c:pt>
                <c:pt idx="4">
                  <c:v>1.239460725334727</c:v>
                </c:pt>
                <c:pt idx="5">
                  <c:v>2.2632260596923253</c:v>
                </c:pt>
                <c:pt idx="6">
                  <c:v>2.4572992452317157</c:v>
                </c:pt>
                <c:pt idx="7">
                  <c:v>2.7064083100828125</c:v>
                </c:pt>
                <c:pt idx="8">
                  <c:v>2.2029591295738364</c:v>
                </c:pt>
                <c:pt idx="9">
                  <c:v>2.303027477244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1953562421919921</c:v>
                </c:pt>
                <c:pt idx="1">
                  <c:v>1.2259154707643212</c:v>
                </c:pt>
                <c:pt idx="2">
                  <c:v>1.1824652603067893</c:v>
                </c:pt>
                <c:pt idx="3">
                  <c:v>1.6392222716781422</c:v>
                </c:pt>
                <c:pt idx="4">
                  <c:v>1.9669485154524511</c:v>
                </c:pt>
                <c:pt idx="5">
                  <c:v>1.9820206077448157</c:v>
                </c:pt>
                <c:pt idx="6">
                  <c:v>2.0212922809480198</c:v>
                </c:pt>
                <c:pt idx="7">
                  <c:v>2.2363560873958095</c:v>
                </c:pt>
                <c:pt idx="8">
                  <c:v>1.7056420996144519</c:v>
                </c:pt>
                <c:pt idx="9">
                  <c:v>1.831484838812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8875721653219859</c:v>
                </c:pt>
                <c:pt idx="1">
                  <c:v>2.7153433995899761</c:v>
                </c:pt>
                <c:pt idx="2">
                  <c:v>3.1623295985758437</c:v>
                </c:pt>
                <c:pt idx="3">
                  <c:v>#N/A</c:v>
                </c:pt>
                <c:pt idx="4">
                  <c:v>2.3843954863258907</c:v>
                </c:pt>
                <c:pt idx="5">
                  <c:v>3.2657348449744577</c:v>
                </c:pt>
                <c:pt idx="6">
                  <c:v>2.8029233112494607</c:v>
                </c:pt>
                <c:pt idx="7">
                  <c:v>2.3547474601973359</c:v>
                </c:pt>
                <c:pt idx="8">
                  <c:v>1.7817671197227698</c:v>
                </c:pt>
                <c:pt idx="9">
                  <c:v>1.6204469619325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99473399803680096</c:v>
                </c:pt>
                <c:pt idx="1">
                  <c:v>1.1603352694474272</c:v>
                </c:pt>
                <c:pt idx="2">
                  <c:v>1.3125491907279703</c:v>
                </c:pt>
                <c:pt idx="3">
                  <c:v>1.4876675637684182</c:v>
                </c:pt>
                <c:pt idx="4">
                  <c:v>2.3286186011574506</c:v>
                </c:pt>
                <c:pt idx="5">
                  <c:v>2.3210590400258875</c:v>
                </c:pt>
                <c:pt idx="6">
                  <c:v>2.0283531502397314</c:v>
                </c:pt>
                <c:pt idx="7">
                  <c:v>1.7042704239646422</c:v>
                </c:pt>
                <c:pt idx="8">
                  <c:v>1.5880781597037392</c:v>
                </c:pt>
                <c:pt idx="9">
                  <c:v>2.0448734044436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85649944176494708</c:v>
                </c:pt>
                <c:pt idx="1">
                  <c:v>0.9132962580335402</c:v>
                </c:pt>
                <c:pt idx="2">
                  <c:v>1.0260291559529393</c:v>
                </c:pt>
                <c:pt idx="3">
                  <c:v>1.4962210505949503</c:v>
                </c:pt>
                <c:pt idx="4">
                  <c:v>2.912349032510666</c:v>
                </c:pt>
                <c:pt idx="5">
                  <c:v>3.258614859223135</c:v>
                </c:pt>
                <c:pt idx="6">
                  <c:v>3.0400931969632499</c:v>
                </c:pt>
                <c:pt idx="7">
                  <c:v>2.410253535436448</c:v>
                </c:pt>
                <c:pt idx="8">
                  <c:v>2.4726585402704289</c:v>
                </c:pt>
                <c:pt idx="9">
                  <c:v>1.9798344722584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6.0139370219256429</c:v>
                </c:pt>
                <c:pt idx="1">
                  <c:v>7.3262729885468856</c:v>
                </c:pt>
                <c:pt idx="2">
                  <c:v>6.6321336796475272</c:v>
                </c:pt>
                <c:pt idx="3">
                  <c:v>6.8491196013483799</c:v>
                </c:pt>
                <c:pt idx="4">
                  <c:v>5.934635807489383</c:v>
                </c:pt>
                <c:pt idx="5">
                  <c:v>6.1374911148886282</c:v>
                </c:pt>
                <c:pt idx="6">
                  <c:v>5.5226879123436436</c:v>
                </c:pt>
                <c:pt idx="7">
                  <c:v>6.7142605267390429</c:v>
                </c:pt>
                <c:pt idx="8">
                  <c:v>9.5888040940078945</c:v>
                </c:pt>
                <c:pt idx="9">
                  <c:v>9.243236655345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1.9200312916398024</c:v>
                </c:pt>
                <c:pt idx="1">
                  <c:v>2.0512023058409703</c:v>
                </c:pt>
                <c:pt idx="2">
                  <c:v>2.0383948402033774</c:v>
                </c:pt>
                <c:pt idx="3">
                  <c:v>1.9865663557353068</c:v>
                </c:pt>
                <c:pt idx="4">
                  <c:v>2.0844221934303788</c:v>
                </c:pt>
                <c:pt idx="5">
                  <c:v>1.9809341253655246</c:v>
                </c:pt>
                <c:pt idx="6">
                  <c:v>2.2602385758062162</c:v>
                </c:pt>
                <c:pt idx="7">
                  <c:v>2.4962768655808607</c:v>
                </c:pt>
                <c:pt idx="8">
                  <c:v>2.6775019140551701</c:v>
                </c:pt>
                <c:pt idx="9">
                  <c:v>2.635075672250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1.6664612719934166</c:v>
                </c:pt>
                <c:pt idx="1">
                  <c:v>1.6297380231689089</c:v>
                </c:pt>
                <c:pt idx="2">
                  <c:v>2.8417656679369294</c:v>
                </c:pt>
                <c:pt idx="3">
                  <c:v>3.0943880071467285</c:v>
                </c:pt>
                <c:pt idx="4">
                  <c:v>3.8497549586705255</c:v>
                </c:pt>
                <c:pt idx="5">
                  <c:v>4.3007065293615465</c:v>
                </c:pt>
                <c:pt idx="6">
                  <c:v>4.51527417576039</c:v>
                </c:pt>
                <c:pt idx="7">
                  <c:v>5.2713081729382703</c:v>
                </c:pt>
                <c:pt idx="8">
                  <c:v>2.5628918827185085</c:v>
                </c:pt>
                <c:pt idx="9">
                  <c:v>2.7028208188397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4.9259799987098019</c:v>
                </c:pt>
                <c:pt idx="1">
                  <c:v>5.0234903549865662</c:v>
                </c:pt>
                <c:pt idx="2">
                  <c:v>4.9584356386093322</c:v>
                </c:pt>
                <c:pt idx="3">
                  <c:v>5.4991037319506821</c:v>
                </c:pt>
                <c:pt idx="4">
                  <c:v>6.0992204673482853</c:v>
                </c:pt>
                <c:pt idx="5">
                  <c:v>7.3112781678015182</c:v>
                </c:pt>
                <c:pt idx="6">
                  <c:v>7.753677981094441</c:v>
                </c:pt>
                <c:pt idx="7">
                  <c:v>11.450293841377695</c:v>
                </c:pt>
                <c:pt idx="8">
                  <c:v>11.868908372298451</c:v>
                </c:pt>
                <c:pt idx="9">
                  <c:v>12.493893773773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4.8939127198796593</c:v>
                </c:pt>
                <c:pt idx="1">
                  <c:v>5.0102518112442045</c:v>
                </c:pt>
                <c:pt idx="2">
                  <c:v>4.6936257786501319</c:v>
                </c:pt>
                <c:pt idx="3">
                  <c:v>5.1966101028309231</c:v>
                </c:pt>
                <c:pt idx="4">
                  <c:v>8.2629202582773935</c:v>
                </c:pt>
                <c:pt idx="5">
                  <c:v>12.137203937686445</c:v>
                </c:pt>
                <c:pt idx="6">
                  <c:v>13.343284710119155</c:v>
                </c:pt>
                <c:pt idx="7">
                  <c:v>15.440781473064735</c:v>
                </c:pt>
                <c:pt idx="8">
                  <c:v>10.73017250861</c:v>
                </c:pt>
                <c:pt idx="9">
                  <c:v>12.971096739483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9315558112822258</c:v>
                </c:pt>
                <c:pt idx="1">
                  <c:v>#N/A</c:v>
                </c:pt>
                <c:pt idx="2">
                  <c:v>2.5564824094863194</c:v>
                </c:pt>
                <c:pt idx="3">
                  <c:v>2.4609140677057479</c:v>
                </c:pt>
                <c:pt idx="4">
                  <c:v>3.0180542055551109</c:v>
                </c:pt>
                <c:pt idx="5">
                  <c:v>4.3626818193036998</c:v>
                </c:pt>
                <c:pt idx="6">
                  <c:v>2.7254894793871514</c:v>
                </c:pt>
                <c:pt idx="7">
                  <c:v>2.4810309050079216</c:v>
                </c:pt>
                <c:pt idx="8">
                  <c:v>1.7508547592463364</c:v>
                </c:pt>
                <c:pt idx="9">
                  <c:v>1.881440977523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0.41399538402359276</c:v>
                </c:pt>
                <c:pt idx="4">
                  <c:v>0.74182510554927017</c:v>
                </c:pt>
                <c:pt idx="5">
                  <c:v>0.46573406810795537</c:v>
                </c:pt>
                <c:pt idx="6">
                  <c:v>0.46293642522146949</c:v>
                </c:pt>
                <c:pt idx="7">
                  <c:v>0.30064522736583366</c:v>
                </c:pt>
                <c:pt idx="8">
                  <c:v>0.29732330300909726</c:v>
                </c:pt>
                <c:pt idx="9">
                  <c:v>0.34985774009987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2.0078988941548181</c:v>
                </c:pt>
                <c:pt idx="1">
                  <c:v>3.376400702038612</c:v>
                </c:pt>
                <c:pt idx="2">
                  <c:v>0.4620449126303427</c:v>
                </c:pt>
                <c:pt idx="3">
                  <c:v>0.37266507892033252</c:v>
                </c:pt>
                <c:pt idx="4">
                  <c:v>1.0521425043220549</c:v>
                </c:pt>
                <c:pt idx="5">
                  <c:v>0</c:v>
                </c:pt>
                <c:pt idx="6">
                  <c:v>0.23285297949206946</c:v>
                </c:pt>
                <c:pt idx="7">
                  <c:v>0.15272882049332412</c:v>
                </c:pt>
                <c:pt idx="8">
                  <c:v>0.27297475061205101</c:v>
                </c:pt>
                <c:pt idx="9">
                  <c:v>0.86123872438885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8839487565938207</c:v>
                </c:pt>
                <c:pt idx="1">
                  <c:v>0.20274808051839616</c:v>
                </c:pt>
                <c:pt idx="2">
                  <c:v>0.22398265218683874</c:v>
                </c:pt>
                <c:pt idx="3">
                  <c:v>0.26338888079159178</c:v>
                </c:pt>
                <c:pt idx="4">
                  <c:v>0.29446743250672763</c:v>
                </c:pt>
                <c:pt idx="5">
                  <c:v>0.28300208041660668</c:v>
                </c:pt>
                <c:pt idx="6">
                  <c:v>0.26694388092489435</c:v>
                </c:pt>
                <c:pt idx="7">
                  <c:v>0.18844279908938108</c:v>
                </c:pt>
                <c:pt idx="8">
                  <c:v>0.27290057387954486</c:v>
                </c:pt>
                <c:pt idx="9">
                  <c:v>0.34144592038366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22833775147442614</c:v>
                </c:pt>
                <c:pt idx="1">
                  <c:v>0.23736065793451194</c:v>
                </c:pt>
                <c:pt idx="2">
                  <c:v>0.33247185648261329</c:v>
                </c:pt>
                <c:pt idx="3">
                  <c:v>#N/A</c:v>
                </c:pt>
                <c:pt idx="4">
                  <c:v>0.5004835789876636</c:v>
                </c:pt>
                <c:pt idx="5">
                  <c:v>0.3863485220026725</c:v>
                </c:pt>
                <c:pt idx="6">
                  <c:v>0.54366544540485418</c:v>
                </c:pt>
                <c:pt idx="7">
                  <c:v>0.62065854758682903</c:v>
                </c:pt>
                <c:pt idx="8">
                  <c:v>0.67328619544333734</c:v>
                </c:pt>
                <c:pt idx="9">
                  <c:v>0.77794020506045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36717105263157895</c:v>
                </c:pt>
                <c:pt idx="1">
                  <c:v>0.26337596397949897</c:v>
                </c:pt>
                <c:pt idx="2">
                  <c:v>0.2192131974448556</c:v>
                </c:pt>
                <c:pt idx="3">
                  <c:v>0.2906180628578105</c:v>
                </c:pt>
                <c:pt idx="4">
                  <c:v>0.25497365308097647</c:v>
                </c:pt>
                <c:pt idx="5">
                  <c:v>0.25132092087054975</c:v>
                </c:pt>
                <c:pt idx="6">
                  <c:v>0.3249222651465184</c:v>
                </c:pt>
                <c:pt idx="7">
                  <c:v>0.28094697156780429</c:v>
                </c:pt>
                <c:pt idx="8">
                  <c:v>0.62142231800121217</c:v>
                </c:pt>
                <c:pt idx="9">
                  <c:v>0.93194245368158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91855108877721947</c:v>
                </c:pt>
                <c:pt idx="1">
                  <c:v>0.86157237325495961</c:v>
                </c:pt>
                <c:pt idx="2">
                  <c:v>0.35203652529136131</c:v>
                </c:pt>
                <c:pt idx="3">
                  <c:v>0.30792235047219307</c:v>
                </c:pt>
                <c:pt idx="4">
                  <c:v>0.19015247159366805</c:v>
                </c:pt>
                <c:pt idx="5">
                  <c:v>0.13488334931287951</c:v>
                </c:pt>
                <c:pt idx="6">
                  <c:v>0.25946764057513244</c:v>
                </c:pt>
                <c:pt idx="7">
                  <c:v>0.29105062175658475</c:v>
                </c:pt>
                <c:pt idx="8">
                  <c:v>0.32150707958880198</c:v>
                </c:pt>
                <c:pt idx="9">
                  <c:v>0.31178227088378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51210526315789473</c:v>
                </c:pt>
                <c:pt idx="1">
                  <c:v>0.54497632824829034</c:v>
                </c:pt>
                <c:pt idx="2">
                  <c:v>0.45880913539967372</c:v>
                </c:pt>
                <c:pt idx="3">
                  <c:v>0.5462633451957295</c:v>
                </c:pt>
                <c:pt idx="4">
                  <c:v>0.56320873582528352</c:v>
                </c:pt>
                <c:pt idx="5">
                  <c:v>0.64304812834224601</c:v>
                </c:pt>
                <c:pt idx="6">
                  <c:v>0.56912096168294513</c:v>
                </c:pt>
                <c:pt idx="7">
                  <c:v>0.52316346790205159</c:v>
                </c:pt>
                <c:pt idx="8">
                  <c:v>0.51360759493670882</c:v>
                </c:pt>
                <c:pt idx="9">
                  <c:v>1.1682044002838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37224880382775122</c:v>
                </c:pt>
                <c:pt idx="1">
                  <c:v>0.3586387434554974</c:v>
                </c:pt>
                <c:pt idx="2">
                  <c:v>0.37116040955631402</c:v>
                </c:pt>
                <c:pt idx="3">
                  <c:v>0.44094488188976377</c:v>
                </c:pt>
                <c:pt idx="4">
                  <c:v>0.53542392566782815</c:v>
                </c:pt>
                <c:pt idx="5">
                  <c:v>0.40242914979757083</c:v>
                </c:pt>
                <c:pt idx="6">
                  <c:v>0.36683417085427134</c:v>
                </c:pt>
                <c:pt idx="7">
                  <c:v>0.3493975903614458</c:v>
                </c:pt>
                <c:pt idx="8">
                  <c:v>0.44329896907216493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22902644800455016</c:v>
                </c:pt>
                <c:pt idx="6">
                  <c:v>0.20613633390030095</c:v>
                </c:pt>
                <c:pt idx="7">
                  <c:v>0.17369974819831555</c:v>
                </c:pt>
                <c:pt idx="8">
                  <c:v>0.1623155505107832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34512598625604479</c:v>
                </c:pt>
                <c:pt idx="1">
                  <c:v>0.50093196644920779</c:v>
                </c:pt>
                <c:pt idx="2">
                  <c:v>0.50947998669475547</c:v>
                </c:pt>
                <c:pt idx="3">
                  <c:v>0.57886766076421248</c:v>
                </c:pt>
                <c:pt idx="4">
                  <c:v>0.75373344604113834</c:v>
                </c:pt>
                <c:pt idx="5">
                  <c:v>0.78098217929533398</c:v>
                </c:pt>
                <c:pt idx="6">
                  <c:v>0.92584648383637203</c:v>
                </c:pt>
                <c:pt idx="7">
                  <c:v>5.0641025641025639</c:v>
                </c:pt>
                <c:pt idx="8">
                  <c:v>1.0326391047559837</c:v>
                </c:pt>
                <c:pt idx="9">
                  <c:v>0.7673766816143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47120253164556963</c:v>
                </c:pt>
                <c:pt idx="1">
                  <c:v>0.48998913549588702</c:v>
                </c:pt>
                <c:pt idx="2">
                  <c:v>0.5349627711233409</c:v>
                </c:pt>
                <c:pt idx="3">
                  <c:v>0.50949554896142435</c:v>
                </c:pt>
                <c:pt idx="4">
                  <c:v>0.57270075234147089</c:v>
                </c:pt>
                <c:pt idx="5">
                  <c:v>0.74101247248716062</c:v>
                </c:pt>
                <c:pt idx="6">
                  <c:v>0.66787802180439249</c:v>
                </c:pt>
                <c:pt idx="7">
                  <c:v>0.92073296273419802</c:v>
                </c:pt>
                <c:pt idx="8">
                  <c:v>0.39392728725529363</c:v>
                </c:pt>
                <c:pt idx="9">
                  <c:v>0.72518457752255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47789369100844509</c:v>
                </c:pt>
                <c:pt idx="1">
                  <c:v>#N/A</c:v>
                </c:pt>
                <c:pt idx="2">
                  <c:v>0.50726256983240225</c:v>
                </c:pt>
                <c:pt idx="3">
                  <c:v>0.43441711824371265</c:v>
                </c:pt>
                <c:pt idx="4">
                  <c:v>0.80295138888888884</c:v>
                </c:pt>
                <c:pt idx="5">
                  <c:v>0.96289133325274989</c:v>
                </c:pt>
                <c:pt idx="6">
                  <c:v>6.8090249798549554</c:v>
                </c:pt>
                <c:pt idx="7">
                  <c:v>1.1599549774887443</c:v>
                </c:pt>
                <c:pt idx="8">
                  <c:v>1.7759725400457667</c:v>
                </c:pt>
                <c:pt idx="9">
                  <c:v>0.54683240649874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31551</c:v>
                </c:pt>
                <c:pt idx="3">
                  <c:v>8.3349999999999994E-2</c:v>
                </c:pt>
                <c:pt idx="4">
                  <c:v>6.2827999999999995E-2</c:v>
                </c:pt>
                <c:pt idx="5">
                  <c:v>7.2038000000000005E-2</c:v>
                </c:pt>
                <c:pt idx="6">
                  <c:v>8.1103999999999996E-2</c:v>
                </c:pt>
                <c:pt idx="7">
                  <c:v>0.12571599999999999</c:v>
                </c:pt>
                <c:pt idx="8">
                  <c:v>0.11389199999999999</c:v>
                </c:pt>
                <c:pt idx="9">
                  <c:v>9.363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1.172E-2</c:v>
                </c:pt>
                <c:pt idx="1">
                  <c:v>8.1580000000000003E-3</c:v>
                </c:pt>
                <c:pt idx="2">
                  <c:v>6.2361E-2</c:v>
                </c:pt>
                <c:pt idx="3">
                  <c:v>8.4584999999999994E-2</c:v>
                </c:pt>
                <c:pt idx="4">
                  <c:v>2.9739999999999999E-2</c:v>
                </c:pt>
                <c:pt idx="5">
                  <c:v>-5.3586000000000002E-2</c:v>
                </c:pt>
                <c:pt idx="6">
                  <c:v>0.20538200000000001</c:v>
                </c:pt>
                <c:pt idx="7">
                  <c:v>0.18872</c:v>
                </c:pt>
                <c:pt idx="8">
                  <c:v>0.17524999999999999</c:v>
                </c:pt>
                <c:pt idx="9">
                  <c:v>6.544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8.9536000000000004E-2</c:v>
                </c:pt>
                <c:pt idx="1">
                  <c:v>8.7872000000000006E-2</c:v>
                </c:pt>
                <c:pt idx="2">
                  <c:v>8.3750000000000005E-2</c:v>
                </c:pt>
                <c:pt idx="3">
                  <c:v>8.0031000000000005E-2</c:v>
                </c:pt>
                <c:pt idx="4">
                  <c:v>8.1295999999999993E-2</c:v>
                </c:pt>
                <c:pt idx="5">
                  <c:v>8.6910000000000001E-2</c:v>
                </c:pt>
                <c:pt idx="6">
                  <c:v>0.104106</c:v>
                </c:pt>
                <c:pt idx="7">
                  <c:v>0.14232</c:v>
                </c:pt>
                <c:pt idx="8">
                  <c:v>0.131855</c:v>
                </c:pt>
                <c:pt idx="9">
                  <c:v>0.118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0.153277</c:v>
                </c:pt>
                <c:pt idx="1">
                  <c:v>0.20314199999999999</c:v>
                </c:pt>
                <c:pt idx="2">
                  <c:v>0.19972999999999999</c:v>
                </c:pt>
                <c:pt idx="3">
                  <c:v>#N/A</c:v>
                </c:pt>
                <c:pt idx="4">
                  <c:v>#N/A</c:v>
                </c:pt>
                <c:pt idx="5">
                  <c:v>0.159639</c:v>
                </c:pt>
                <c:pt idx="6">
                  <c:v>0.17185</c:v>
                </c:pt>
                <c:pt idx="7">
                  <c:v>0.15041199999999999</c:v>
                </c:pt>
                <c:pt idx="8">
                  <c:v>0.14304700000000001</c:v>
                </c:pt>
                <c:pt idx="9">
                  <c:v>0.1315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5.0208000000000003E-2</c:v>
                </c:pt>
                <c:pt idx="1">
                  <c:v>6.8812999999999999E-2</c:v>
                </c:pt>
                <c:pt idx="2">
                  <c:v>7.7979999999999994E-2</c:v>
                </c:pt>
                <c:pt idx="3">
                  <c:v>6.9347000000000006E-2</c:v>
                </c:pt>
                <c:pt idx="4">
                  <c:v>7.3306999999999997E-2</c:v>
                </c:pt>
                <c:pt idx="5">
                  <c:v>9.8300999999999999E-2</c:v>
                </c:pt>
                <c:pt idx="6">
                  <c:v>8.5550000000000001E-2</c:v>
                </c:pt>
                <c:pt idx="7">
                  <c:v>9.6585000000000004E-2</c:v>
                </c:pt>
                <c:pt idx="8">
                  <c:v>4.3409999999999997E-2</c:v>
                </c:pt>
                <c:pt idx="9">
                  <c:v>3.180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3.3070000000000002E-2</c:v>
                </c:pt>
                <c:pt idx="1">
                  <c:v>2.349E-2</c:v>
                </c:pt>
                <c:pt idx="2">
                  <c:v>5.5030000000000003E-2</c:v>
                </c:pt>
                <c:pt idx="3">
                  <c:v>6.0142000000000001E-2</c:v>
                </c:pt>
                <c:pt idx="4">
                  <c:v>8.9437000000000003E-2</c:v>
                </c:pt>
                <c:pt idx="5">
                  <c:v>0.16062299999999999</c:v>
                </c:pt>
                <c:pt idx="6">
                  <c:v>0.14172899999999999</c:v>
                </c:pt>
                <c:pt idx="7">
                  <c:v>0.13090599999999999</c:v>
                </c:pt>
                <c:pt idx="8">
                  <c:v>0.12195300000000001</c:v>
                </c:pt>
                <c:pt idx="9">
                  <c:v>0.123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41072199999999998</c:v>
                </c:pt>
                <c:pt idx="1">
                  <c:v>0.352995</c:v>
                </c:pt>
                <c:pt idx="2">
                  <c:v>0.38846599999999998</c:v>
                </c:pt>
                <c:pt idx="3">
                  <c:v>0.33638699999999999</c:v>
                </c:pt>
                <c:pt idx="4">
                  <c:v>0.32629799999999998</c:v>
                </c:pt>
                <c:pt idx="5">
                  <c:v>0.27532000000000001</c:v>
                </c:pt>
                <c:pt idx="6">
                  <c:v>0.28838200000000003</c:v>
                </c:pt>
                <c:pt idx="7">
                  <c:v>0.29830699999999999</c:v>
                </c:pt>
                <c:pt idx="8">
                  <c:v>0.34518500000000002</c:v>
                </c:pt>
                <c:pt idx="9">
                  <c:v>0.1862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13414</c:v>
                </c:pt>
                <c:pt idx="1">
                  <c:v>0.113978</c:v>
                </c:pt>
                <c:pt idx="2">
                  <c:v>0.10743900000000001</c:v>
                </c:pt>
                <c:pt idx="3">
                  <c:v>8.9772000000000005E-2</c:v>
                </c:pt>
                <c:pt idx="4">
                  <c:v>6.9597999999999993E-2</c:v>
                </c:pt>
                <c:pt idx="5">
                  <c:v>9.3354999999999994E-2</c:v>
                </c:pt>
                <c:pt idx="6">
                  <c:v>0.103021</c:v>
                </c:pt>
                <c:pt idx="7">
                  <c:v>0.110655</c:v>
                </c:pt>
                <c:pt idx="8">
                  <c:v>9.4529000000000002E-2</c:v>
                </c:pt>
                <c:pt idx="9">
                  <c:v>2.196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21820500000000001</c:v>
                </c:pt>
                <c:pt idx="1">
                  <c:v>0.17024</c:v>
                </c:pt>
                <c:pt idx="2">
                  <c:v>0.140093</c:v>
                </c:pt>
                <c:pt idx="3">
                  <c:v>0.495587</c:v>
                </c:pt>
                <c:pt idx="4">
                  <c:v>0.15611900000000001</c:v>
                </c:pt>
                <c:pt idx="5">
                  <c:v>0.17110600000000001</c:v>
                </c:pt>
                <c:pt idx="6">
                  <c:v>0.22728699999999999</c:v>
                </c:pt>
                <c:pt idx="7">
                  <c:v>0.30988199999999999</c:v>
                </c:pt>
                <c:pt idx="8">
                  <c:v>0.334783</c:v>
                </c:pt>
                <c:pt idx="9">
                  <c:v>-9.5600000000000004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42245700000000003</c:v>
                </c:pt>
                <c:pt idx="1">
                  <c:v>0.27408199999999999</c:v>
                </c:pt>
                <c:pt idx="2">
                  <c:v>0.27998400000000001</c:v>
                </c:pt>
                <c:pt idx="3">
                  <c:v>0.26026700000000003</c:v>
                </c:pt>
                <c:pt idx="4">
                  <c:v>0.223583</c:v>
                </c:pt>
                <c:pt idx="5">
                  <c:v>0.263127</c:v>
                </c:pt>
                <c:pt idx="6">
                  <c:v>0.26851199999999997</c:v>
                </c:pt>
                <c:pt idx="7">
                  <c:v>6.2191000000000003E-2</c:v>
                </c:pt>
                <c:pt idx="8">
                  <c:v>0.37788100000000002</c:v>
                </c:pt>
                <c:pt idx="9">
                  <c:v>0.4960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33073999999999998</c:v>
                </c:pt>
                <c:pt idx="1">
                  <c:v>0.30664400000000003</c:v>
                </c:pt>
                <c:pt idx="2">
                  <c:v>0.286217</c:v>
                </c:pt>
                <c:pt idx="3">
                  <c:v>0.28753200000000001</c:v>
                </c:pt>
                <c:pt idx="4">
                  <c:v>0.30976199999999998</c:v>
                </c:pt>
                <c:pt idx="5">
                  <c:v>0.36740200000000001</c:v>
                </c:pt>
                <c:pt idx="6">
                  <c:v>0.54242000000000001</c:v>
                </c:pt>
                <c:pt idx="7">
                  <c:v>0.43542199999999998</c:v>
                </c:pt>
                <c:pt idx="8">
                  <c:v>0.978993</c:v>
                </c:pt>
                <c:pt idx="9">
                  <c:v>0.4991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2278600000000001</c:v>
                </c:pt>
                <c:pt idx="1">
                  <c:v>#N/A</c:v>
                </c:pt>
                <c:pt idx="2">
                  <c:v>0.18205299999999999</c:v>
                </c:pt>
                <c:pt idx="3">
                  <c:v>0.31455699999999998</c:v>
                </c:pt>
                <c:pt idx="4">
                  <c:v>0.1837</c:v>
                </c:pt>
                <c:pt idx="5">
                  <c:v>0.17963399999999999</c:v>
                </c:pt>
                <c:pt idx="6">
                  <c:v>2.1026E-2</c:v>
                </c:pt>
                <c:pt idx="7">
                  <c:v>0.110725</c:v>
                </c:pt>
                <c:pt idx="8">
                  <c:v>5.6015000000000002E-2</c:v>
                </c:pt>
                <c:pt idx="9">
                  <c:v>0.1247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2.3136868505911859E-2</c:v>
                </c:pt>
                <c:pt idx="4">
                  <c:v>4.5152978957835051E-2</c:v>
                </c:pt>
                <c:pt idx="5">
                  <c:v>3.3892379356085925E-2</c:v>
                </c:pt>
                <c:pt idx="6">
                  <c:v>3.8609052782546338E-2</c:v>
                </c:pt>
                <c:pt idx="7">
                  <c:v>3.4013240889465654E-2</c:v>
                </c:pt>
                <c:pt idx="8">
                  <c:v>3.3285162900466271E-2</c:v>
                </c:pt>
                <c:pt idx="9">
                  <c:v>3.18556957206754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3764807558866667E-2</c:v>
                </c:pt>
                <c:pt idx="1">
                  <c:v>2.9312929499644268E-2</c:v>
                </c:pt>
                <c:pt idx="2">
                  <c:v>2.7357195460766353E-2</c:v>
                </c:pt>
                <c:pt idx="3">
                  <c:v>2.9661725678518595E-2</c:v>
                </c:pt>
                <c:pt idx="4">
                  <c:v>3.0921811304457491E-2</c:v>
                </c:pt>
                <c:pt idx="5">
                  <c:v>5.2201429231656264E-2</c:v>
                </c:pt>
                <c:pt idx="6">
                  <c:v>4.9107522191569754E-2</c:v>
                </c:pt>
                <c:pt idx="7">
                  <c:v>3.8586259746008676E-2</c:v>
                </c:pt>
                <c:pt idx="8">
                  <c:v>4.892913282682735E-2</c:v>
                </c:pt>
                <c:pt idx="9">
                  <c:v>5.66593424048287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6334744655271547E-2</c:v>
                </c:pt>
                <c:pt idx="1">
                  <c:v>1.7405992835026404E-2</c:v>
                </c:pt>
                <c:pt idx="2">
                  <c:v>1.76950314926798E-2</c:v>
                </c:pt>
                <c:pt idx="3">
                  <c:v>1.985126200272674E-2</c:v>
                </c:pt>
                <c:pt idx="4">
                  <c:v>2.3099796842547298E-2</c:v>
                </c:pt>
                <c:pt idx="5">
                  <c:v>2.4643630699886405E-2</c:v>
                </c:pt>
                <c:pt idx="6">
                  <c:v>2.8477175932679226E-2</c:v>
                </c:pt>
                <c:pt idx="7">
                  <c:v>2.3203377767686779E-2</c:v>
                </c:pt>
                <c:pt idx="8">
                  <c:v>3.5963259538389074E-2</c:v>
                </c:pt>
                <c:pt idx="9">
                  <c:v>3.89596843171143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3.6428011762815994E-2</c:v>
                </c:pt>
                <c:pt idx="1">
                  <c:v>4.6611180808420798E-2</c:v>
                </c:pt>
                <c:pt idx="2">
                  <c:v>6.323458672171102E-2</c:v>
                </c:pt>
                <c:pt idx="3">
                  <c:v>#N/A</c:v>
                </c:pt>
                <c:pt idx="4">
                  <c:v>9.5465275851276274E-2</c:v>
                </c:pt>
                <c:pt idx="5">
                  <c:v>7.6540343515000026E-2</c:v>
                </c:pt>
                <c:pt idx="6">
                  <c:v>9.3343854116154493E-2</c:v>
                </c:pt>
                <c:pt idx="7">
                  <c:v>8.8189573981410641E-2</c:v>
                </c:pt>
                <c:pt idx="8">
                  <c:v>9.8711925899625713E-2</c:v>
                </c:pt>
                <c:pt idx="9">
                  <c:v>0.10172809813812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1.8352787200073661E-2</c:v>
                </c:pt>
                <c:pt idx="1">
                  <c:v>1.8166350045428263E-2</c:v>
                </c:pt>
                <c:pt idx="2">
                  <c:v>1.6691668489989563E-2</c:v>
                </c:pt>
                <c:pt idx="3">
                  <c:v>2.0765538256042076E-2</c:v>
                </c:pt>
                <c:pt idx="4">
                  <c:v>1.7705260799761043E-2</c:v>
                </c:pt>
                <c:pt idx="5">
                  <c:v>2.5602086356981062E-2</c:v>
                </c:pt>
                <c:pt idx="6">
                  <c:v>2.7975953854765825E-2</c:v>
                </c:pt>
                <c:pt idx="7">
                  <c:v>2.6603995666035281E-2</c:v>
                </c:pt>
                <c:pt idx="8">
                  <c:v>3.0227191205205856E-2</c:v>
                </c:pt>
                <c:pt idx="9">
                  <c:v>3.25710840020409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3.0488355769297593E-2</c:v>
                </c:pt>
                <c:pt idx="1">
                  <c:v>2.0106999554168524E-2</c:v>
                </c:pt>
                <c:pt idx="2">
                  <c:v>1.8699163643209747E-2</c:v>
                </c:pt>
                <c:pt idx="3">
                  <c:v>1.8315041176856079E-2</c:v>
                </c:pt>
                <c:pt idx="4">
                  <c:v>1.5861100610250041E-2</c:v>
                </c:pt>
                <c:pt idx="5">
                  <c:v>2.064450172913905E-2</c:v>
                </c:pt>
                <c:pt idx="6">
                  <c:v>3.5134695623311153E-2</c:v>
                </c:pt>
                <c:pt idx="7">
                  <c:v>3.6598954667367109E-2</c:v>
                </c:pt>
                <c:pt idx="8">
                  <c:v>3.7721643814833776E-2</c:v>
                </c:pt>
                <c:pt idx="9">
                  <c:v>3.7293846080032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0.18551000953288846</c:v>
                </c:pt>
                <c:pt idx="1">
                  <c:v>0.18539727988546886</c:v>
                </c:pt>
                <c:pt idx="2">
                  <c:v>0.1598919840818647</c:v>
                </c:pt>
                <c:pt idx="3">
                  <c:v>0.17997948116664225</c:v>
                </c:pt>
                <c:pt idx="4">
                  <c:v>0.17256466349247201</c:v>
                </c:pt>
                <c:pt idx="5">
                  <c:v>0.16916764361078546</c:v>
                </c:pt>
                <c:pt idx="6">
                  <c:v>0.14690196838941141</c:v>
                </c:pt>
                <c:pt idx="7">
                  <c:v>0.1589264173703257</c:v>
                </c:pt>
                <c:pt idx="8">
                  <c:v>0.19411553641908863</c:v>
                </c:pt>
                <c:pt idx="9">
                  <c:v>0.24305965741287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4.1800988609499247E-2</c:v>
                </c:pt>
                <c:pt idx="1">
                  <c:v>3.804498750347126E-2</c:v>
                </c:pt>
                <c:pt idx="2">
                  <c:v>3.9495187942618484E-2</c:v>
                </c:pt>
                <c:pt idx="3">
                  <c:v>3.8550899234145085E-2</c:v>
                </c:pt>
                <c:pt idx="4">
                  <c:v>3.5134517186190074E-2</c:v>
                </c:pt>
                <c:pt idx="5">
                  <c:v>3.7264752193146886E-2</c:v>
                </c:pt>
                <c:pt idx="6">
                  <c:v>3.7282941777323803E-2</c:v>
                </c:pt>
                <c:pt idx="7">
                  <c:v>3.7237277826586472E-2</c:v>
                </c:pt>
                <c:pt idx="8">
                  <c:v>4.0345280540439107E-2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3.6831514116714432E-2</c:v>
                </c:pt>
                <c:pt idx="6">
                  <c:v>4.572498258648712E-2</c:v>
                </c:pt>
                <c:pt idx="7">
                  <c:v>5.0168649922884979E-2</c:v>
                </c:pt>
                <c:pt idx="8">
                  <c:v>4.4434706397896588E-2</c:v>
                </c:pt>
                <c:pt idx="9">
                  <c:v>4.6918017112052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0.13121310840886366</c:v>
                </c:pt>
                <c:pt idx="1">
                  <c:v>0.13592539908329382</c:v>
                </c:pt>
                <c:pt idx="2">
                  <c:v>0.14013418725221105</c:v>
                </c:pt>
                <c:pt idx="3">
                  <c:v>0.14979049226780816</c:v>
                </c:pt>
                <c:pt idx="4">
                  <c:v>0.17645118733509235</c:v>
                </c:pt>
                <c:pt idx="5">
                  <c:v>0.2246615011348517</c:v>
                </c:pt>
                <c:pt idx="6">
                  <c:v>0.26203278119850837</c:v>
                </c:pt>
                <c:pt idx="7">
                  <c:v>0.3701968134957826</c:v>
                </c:pt>
                <c:pt idx="8">
                  <c:v>0.39126082091749603</c:v>
                </c:pt>
                <c:pt idx="9">
                  <c:v>0.36062378167641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.13998965825224463</c:v>
                </c:pt>
                <c:pt idx="1">
                  <c:v>0.15248261205564143</c:v>
                </c:pt>
                <c:pt idx="2">
                  <c:v>0.14743275192933933</c:v>
                </c:pt>
                <c:pt idx="3">
                  <c:v>0.14068581261010282</c:v>
                </c:pt>
                <c:pt idx="4">
                  <c:v>0.21219706451245876</c:v>
                </c:pt>
                <c:pt idx="5">
                  <c:v>0.33476963871395427</c:v>
                </c:pt>
                <c:pt idx="6">
                  <c:v>0.37586697492441756</c:v>
                </c:pt>
                <c:pt idx="7">
                  <c:v>0.40488909008601176</c:v>
                </c:pt>
                <c:pt idx="8">
                  <c:v>0.33957845433255268</c:v>
                </c:pt>
                <c:pt idx="9">
                  <c:v>0.35871770593804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5.4567628123316031E-2</c:v>
                </c:pt>
                <c:pt idx="1">
                  <c:v>#N/A</c:v>
                </c:pt>
                <c:pt idx="2">
                  <c:v>8.8253875686446034E-2</c:v>
                </c:pt>
                <c:pt idx="3">
                  <c:v>0.12415367814950859</c:v>
                </c:pt>
                <c:pt idx="4">
                  <c:v>0.14808292643880572</c:v>
                </c:pt>
                <c:pt idx="5">
                  <c:v>0.1890500035598168</c:v>
                </c:pt>
                <c:pt idx="6">
                  <c:v>0.11844853446221562</c:v>
                </c:pt>
                <c:pt idx="7">
                  <c:v>0.12778122201556796</c:v>
                </c:pt>
                <c:pt idx="8">
                  <c:v>0.12035357059781344</c:v>
                </c:pt>
                <c:pt idx="9">
                  <c:v>6.62291011859169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5025981596161797</c:v>
                </c:pt>
                <c:pt idx="2">
                  <c:v>7.150618638933641E-2</c:v>
                </c:pt>
                <c:pt idx="3">
                  <c:v>6.967800029602822E-2</c:v>
                </c:pt>
                <c:pt idx="4">
                  <c:v>6.5330030988772006E-2</c:v>
                </c:pt>
                <c:pt idx="5">
                  <c:v>6.5453988648108766E-2</c:v>
                </c:pt>
                <c:pt idx="6">
                  <c:v>6.5940835676251405E-2</c:v>
                </c:pt>
                <c:pt idx="7">
                  <c:v>8.6384866633956933E-2</c:v>
                </c:pt>
                <c:pt idx="8">
                  <c:v>7.2970770338843263E-2</c:v>
                </c:pt>
                <c:pt idx="9">
                  <c:v>7.8988256083998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6.8824108977206672E-2</c:v>
                </c:pt>
                <c:pt idx="1">
                  <c:v>7.033053051618135E-2</c:v>
                </c:pt>
                <c:pt idx="2">
                  <c:v>7.2388801885767129E-2</c:v>
                </c:pt>
                <c:pt idx="3">
                  <c:v>5.6797791057753462E-2</c:v>
                </c:pt>
                <c:pt idx="4">
                  <c:v>8.3998875593429584E-2</c:v>
                </c:pt>
                <c:pt idx="5">
                  <c:v>8.2866044334314035E-2</c:v>
                </c:pt>
                <c:pt idx="6">
                  <c:v>8.7121063183597691E-2</c:v>
                </c:pt>
                <c:pt idx="7">
                  <c:v>8.6766866486388275E-2</c:v>
                </c:pt>
                <c:pt idx="8">
                  <c:v>8.3633370732508316E-2</c:v>
                </c:pt>
                <c:pt idx="9">
                  <c:v>7.82187503146444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224249871774923</c:v>
                </c:pt>
                <c:pt idx="1">
                  <c:v>0.12248266696528867</c:v>
                </c:pt>
                <c:pt idx="2">
                  <c:v>0.11538378610717664</c:v>
                </c:pt>
                <c:pt idx="3">
                  <c:v>0.11558432388613736</c:v>
                </c:pt>
                <c:pt idx="4">
                  <c:v>0.11503603853526251</c:v>
                </c:pt>
                <c:pt idx="5">
                  <c:v>0.11248219048123582</c:v>
                </c:pt>
                <c:pt idx="6">
                  <c:v>0.11187192478582549</c:v>
                </c:pt>
                <c:pt idx="7">
                  <c:v>0.11215806757715151</c:v>
                </c:pt>
                <c:pt idx="8">
                  <c:v>0.1129620656299876</c:v>
                </c:pt>
                <c:pt idx="9">
                  <c:v>9.81592794758661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7.841061384323357E-2</c:v>
                </c:pt>
                <c:pt idx="2">
                  <c:v>3.2563074946913968E-2</c:v>
                </c:pt>
                <c:pt idx="3">
                  <c:v>3.462578367761289E-2</c:v>
                </c:pt>
                <c:pt idx="4">
                  <c:v>3.0787698375952501E-2</c:v>
                </c:pt>
                <c:pt idx="5">
                  <c:v>3.1374650690961986E-2</c:v>
                </c:pt>
                <c:pt idx="6">
                  <c:v>3.702173072591753E-2</c:v>
                </c:pt>
                <c:pt idx="7">
                  <c:v>5.9676686072058144E-2</c:v>
                </c:pt>
                <c:pt idx="8">
                  <c:v>5.8032726375943387E-2</c:v>
                </c:pt>
                <c:pt idx="9">
                  <c:v>5.15522022457805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3.1408086942521091E-2</c:v>
                </c:pt>
                <c:pt idx="1">
                  <c:v>3.7881563653104397E-2</c:v>
                </c:pt>
                <c:pt idx="2">
                  <c:v>4.5268432724888577E-2</c:v>
                </c:pt>
                <c:pt idx="3">
                  <c:v>3.5234213498822865E-2</c:v>
                </c:pt>
                <c:pt idx="4">
                  <c:v>5.0495235774831462E-2</c:v>
                </c:pt>
                <c:pt idx="5">
                  <c:v>5.3208121519818165E-2</c:v>
                </c:pt>
                <c:pt idx="6">
                  <c:v>6.4726025612301827E-2</c:v>
                </c:pt>
                <c:pt idx="7">
                  <c:v>7.1871067567436928E-2</c:v>
                </c:pt>
                <c:pt idx="8">
                  <c:v>5.921276554788317E-2</c:v>
                </c:pt>
                <c:pt idx="9">
                  <c:v>4.72737176336487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9.6630936067865478E-2</c:v>
                </c:pt>
                <c:pt idx="1">
                  <c:v>8.1276881314855887E-2</c:v>
                </c:pt>
                <c:pt idx="2">
                  <c:v>7.9314323157959332E-2</c:v>
                </c:pt>
                <c:pt idx="3">
                  <c:v>0.10290990067183305</c:v>
                </c:pt>
                <c:pt idx="4">
                  <c:v>7.2469481034783886E-2</c:v>
                </c:pt>
                <c:pt idx="5">
                  <c:v>7.0823659951465501E-2</c:v>
                </c:pt>
                <c:pt idx="6">
                  <c:v>6.7813312255593131E-2</c:v>
                </c:pt>
                <c:pt idx="7">
                  <c:v>6.5773989967418248E-2</c:v>
                </c:pt>
                <c:pt idx="8">
                  <c:v>9.2703804942811788E-2</c:v>
                </c:pt>
                <c:pt idx="9">
                  <c:v>5.02219752215340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.9055000000000005E-2</c:v>
                </c:pt>
                <c:pt idx="3">
                  <c:v>6.2892000000000003E-2</c:v>
                </c:pt>
                <c:pt idx="4">
                  <c:v>5.6626999999999997E-2</c:v>
                </c:pt>
                <c:pt idx="5">
                  <c:v>5.5788999999999998E-2</c:v>
                </c:pt>
                <c:pt idx="6">
                  <c:v>5.8535999999999998E-2</c:v>
                </c:pt>
                <c:pt idx="7">
                  <c:v>7.7323000000000003E-2</c:v>
                </c:pt>
                <c:pt idx="8">
                  <c:v>6.4371999999999999E-2</c:v>
                </c:pt>
                <c:pt idx="9">
                  <c:v>7.1274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6.1440999999999989E-2</c:v>
                </c:pt>
                <c:pt idx="1">
                  <c:v>6.4028199999999993E-2</c:v>
                </c:pt>
                <c:pt idx="2">
                  <c:v>6.7408399999999993E-2</c:v>
                </c:pt>
                <c:pt idx="3">
                  <c:v>4.8628249999999998E-2</c:v>
                </c:pt>
                <c:pt idx="4">
                  <c:v>5.1352999999999996E-2</c:v>
                </c:pt>
                <c:pt idx="5">
                  <c:v>7.4562799999999999E-2</c:v>
                </c:pt>
                <c:pt idx="6">
                  <c:v>7.8998600000000002E-2</c:v>
                </c:pt>
                <c:pt idx="7">
                  <c:v>7.6786800000000002E-2</c:v>
                </c:pt>
                <c:pt idx="8">
                  <c:v>7.3174400000000001E-2</c:v>
                </c:pt>
                <c:pt idx="9">
                  <c:v>6.856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0226299999999999</c:v>
                </c:pt>
                <c:pt idx="1">
                  <c:v>0.1018394</c:v>
                </c:pt>
                <c:pt idx="2">
                  <c:v>9.5763833333333326E-2</c:v>
                </c:pt>
                <c:pt idx="3">
                  <c:v>9.3391000000000002E-2</c:v>
                </c:pt>
                <c:pt idx="4">
                  <c:v>9.2491500000000004E-2</c:v>
                </c:pt>
                <c:pt idx="5">
                  <c:v>9.1383000000000006E-2</c:v>
                </c:pt>
                <c:pt idx="6">
                  <c:v>9.0330999999999995E-2</c:v>
                </c:pt>
                <c:pt idx="7">
                  <c:v>9.0143166666666663E-2</c:v>
                </c:pt>
                <c:pt idx="8">
                  <c:v>9.1227000000000003E-2</c:v>
                </c:pt>
                <c:pt idx="9">
                  <c:v>7.98866666666666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31551</c:v>
                </c:pt>
                <c:pt idx="3">
                  <c:v>8.3349999999999994E-2</c:v>
                </c:pt>
                <c:pt idx="4">
                  <c:v>6.2827999999999995E-2</c:v>
                </c:pt>
                <c:pt idx="5">
                  <c:v>7.2038000000000005E-2</c:v>
                </c:pt>
                <c:pt idx="6">
                  <c:v>8.1103999999999996E-2</c:v>
                </c:pt>
                <c:pt idx="7">
                  <c:v>0.12571599999999999</c:v>
                </c:pt>
                <c:pt idx="8">
                  <c:v>0.11389199999999999</c:v>
                </c:pt>
                <c:pt idx="9">
                  <c:v>9.363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6.7562200000000003E-2</c:v>
                </c:pt>
                <c:pt idx="1">
                  <c:v>7.8295000000000003E-2</c:v>
                </c:pt>
                <c:pt idx="2">
                  <c:v>9.57702E-2</c:v>
                </c:pt>
                <c:pt idx="3">
                  <c:v>7.3526249999999987E-2</c:v>
                </c:pt>
                <c:pt idx="4">
                  <c:v>6.8444999999999992E-2</c:v>
                </c:pt>
                <c:pt idx="5">
                  <c:v>9.0377399999999983E-2</c:v>
                </c:pt>
                <c:pt idx="6">
                  <c:v>0.1417234</c:v>
                </c:pt>
                <c:pt idx="7">
                  <c:v>0.14178859999999999</c:v>
                </c:pt>
                <c:pt idx="8">
                  <c:v>0.123103</c:v>
                </c:pt>
                <c:pt idx="9">
                  <c:v>9.42347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6972066666666666</c:v>
                </c:pt>
                <c:pt idx="1">
                  <c:v>0.24358779999999997</c:v>
                </c:pt>
                <c:pt idx="2">
                  <c:v>0.23070866666666667</c:v>
                </c:pt>
                <c:pt idx="3">
                  <c:v>0.29735033333333333</c:v>
                </c:pt>
                <c:pt idx="4">
                  <c:v>0.21150999999999998</c:v>
                </c:pt>
                <c:pt idx="5">
                  <c:v>0.22499066666666667</c:v>
                </c:pt>
                <c:pt idx="6">
                  <c:v>0.24177466666666669</c:v>
                </c:pt>
                <c:pt idx="7">
                  <c:v>0.221197</c:v>
                </c:pt>
                <c:pt idx="8">
                  <c:v>0.36456433333333332</c:v>
                </c:pt>
                <c:pt idx="9">
                  <c:v>0.2212093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57686099999999996</c:v>
                </c:pt>
                <c:pt idx="2">
                  <c:v>0.55283800000000005</c:v>
                </c:pt>
                <c:pt idx="3">
                  <c:v>0.551678</c:v>
                </c:pt>
                <c:pt idx="4">
                  <c:v>0.54329700000000003</c:v>
                </c:pt>
                <c:pt idx="5">
                  <c:v>0.54494799999999999</c:v>
                </c:pt>
                <c:pt idx="6">
                  <c:v>0.55394600000000005</c:v>
                </c:pt>
                <c:pt idx="7">
                  <c:v>0.43453399999999998</c:v>
                </c:pt>
                <c:pt idx="8">
                  <c:v>0.413775</c:v>
                </c:pt>
                <c:pt idx="9">
                  <c:v>0.41257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44006859999999992</c:v>
                </c:pt>
                <c:pt idx="1">
                  <c:v>0.45025500000000002</c:v>
                </c:pt>
                <c:pt idx="2">
                  <c:v>0.45086519999999997</c:v>
                </c:pt>
                <c:pt idx="3">
                  <c:v>0.39926250000000002</c:v>
                </c:pt>
                <c:pt idx="4">
                  <c:v>0.43636860000000005</c:v>
                </c:pt>
                <c:pt idx="5">
                  <c:v>0.44536160000000002</c:v>
                </c:pt>
                <c:pt idx="6">
                  <c:v>0.42004039999999998</c:v>
                </c:pt>
                <c:pt idx="7">
                  <c:v>0.42651159999999999</c:v>
                </c:pt>
                <c:pt idx="8">
                  <c:v>0.42216060000000005</c:v>
                </c:pt>
                <c:pt idx="9">
                  <c:v>0.42376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55031566666666665</c:v>
                </c:pt>
                <c:pt idx="1">
                  <c:v>0.55139859999999996</c:v>
                </c:pt>
                <c:pt idx="2">
                  <c:v>0.55787533333333339</c:v>
                </c:pt>
                <c:pt idx="3">
                  <c:v>0.56294933333333341</c:v>
                </c:pt>
                <c:pt idx="4">
                  <c:v>0.561114</c:v>
                </c:pt>
                <c:pt idx="5">
                  <c:v>0.57033083333333334</c:v>
                </c:pt>
                <c:pt idx="6">
                  <c:v>0.58050883333333336</c:v>
                </c:pt>
                <c:pt idx="7">
                  <c:v>0.5870401666666667</c:v>
                </c:pt>
                <c:pt idx="8">
                  <c:v>0.58858916666666661</c:v>
                </c:pt>
                <c:pt idx="9">
                  <c:v>0.5819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46641100000000002</c:v>
                </c:pt>
                <c:pt idx="2">
                  <c:v>0.44973999999999997</c:v>
                </c:pt>
                <c:pt idx="3">
                  <c:v>0.44115799999999999</c:v>
                </c:pt>
                <c:pt idx="4">
                  <c:v>0.430811</c:v>
                </c:pt>
                <c:pt idx="5">
                  <c:v>0.43358200000000002</c:v>
                </c:pt>
                <c:pt idx="6">
                  <c:v>0.440946</c:v>
                </c:pt>
                <c:pt idx="7">
                  <c:v>0.30515399999999998</c:v>
                </c:pt>
                <c:pt idx="8">
                  <c:v>0.30221199999999998</c:v>
                </c:pt>
                <c:pt idx="9">
                  <c:v>0.2890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3193066</c:v>
                </c:pt>
                <c:pt idx="1">
                  <c:v>0.32403500000000002</c:v>
                </c:pt>
                <c:pt idx="2">
                  <c:v>0.32464599999999999</c:v>
                </c:pt>
                <c:pt idx="3">
                  <c:v>0.31466500000000003</c:v>
                </c:pt>
                <c:pt idx="4">
                  <c:v>0.30073479999999997</c:v>
                </c:pt>
                <c:pt idx="5">
                  <c:v>0.30449739999999997</c:v>
                </c:pt>
                <c:pt idx="6">
                  <c:v>0.27895919999999996</c:v>
                </c:pt>
                <c:pt idx="7">
                  <c:v>0.28337000000000001</c:v>
                </c:pt>
                <c:pt idx="8">
                  <c:v>0.27772659999999999</c:v>
                </c:pt>
                <c:pt idx="9">
                  <c:v>0.274826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28776383333333327</c:v>
                </c:pt>
                <c:pt idx="1">
                  <c:v>0.29147899999999999</c:v>
                </c:pt>
                <c:pt idx="2">
                  <c:v>0.29271316666666669</c:v>
                </c:pt>
                <c:pt idx="3">
                  <c:v>0.29132650000000004</c:v>
                </c:pt>
                <c:pt idx="4">
                  <c:v>0.29110733333333333</c:v>
                </c:pt>
                <c:pt idx="5">
                  <c:v>0.29023300000000002</c:v>
                </c:pt>
                <c:pt idx="6">
                  <c:v>0.29395233333333332</c:v>
                </c:pt>
                <c:pt idx="7">
                  <c:v>0.28693800000000003</c:v>
                </c:pt>
                <c:pt idx="8">
                  <c:v>0.28121216666666665</c:v>
                </c:pt>
                <c:pt idx="9">
                  <c:v>0.2836106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1045000000000001</c:v>
                </c:pt>
                <c:pt idx="2">
                  <c:v>0.10309699999999999</c:v>
                </c:pt>
                <c:pt idx="3">
                  <c:v>0.124531</c:v>
                </c:pt>
                <c:pt idx="4">
                  <c:v>0.12809899999999999</c:v>
                </c:pt>
                <c:pt idx="5">
                  <c:v>0.127106</c:v>
                </c:pt>
                <c:pt idx="6">
                  <c:v>0.128168</c:v>
                </c:pt>
                <c:pt idx="7">
                  <c:v>0.15219099999999999</c:v>
                </c:pt>
                <c:pt idx="8">
                  <c:v>0.13453599999999999</c:v>
                </c:pt>
                <c:pt idx="9">
                  <c:v>0.1479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4618439999999999</c:v>
                </c:pt>
                <c:pt idx="1">
                  <c:v>0.15214</c:v>
                </c:pt>
                <c:pt idx="2">
                  <c:v>0.15270599999999998</c:v>
                </c:pt>
                <c:pt idx="3">
                  <c:v>0.110222</c:v>
                </c:pt>
                <c:pt idx="4">
                  <c:v>0.1568658</c:v>
                </c:pt>
                <c:pt idx="5">
                  <c:v>0.15568960000000001</c:v>
                </c:pt>
                <c:pt idx="6">
                  <c:v>0.15974959999999999</c:v>
                </c:pt>
                <c:pt idx="7">
                  <c:v>0.1652902</c:v>
                </c:pt>
                <c:pt idx="8">
                  <c:v>0.16609239999999997</c:v>
                </c:pt>
                <c:pt idx="9">
                  <c:v>0.16290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27725983333333332</c:v>
                </c:pt>
                <c:pt idx="1">
                  <c:v>0.26277999999999996</c:v>
                </c:pt>
                <c:pt idx="2">
                  <c:v>0.28297183333333337</c:v>
                </c:pt>
                <c:pt idx="3">
                  <c:v>0.29118366666666667</c:v>
                </c:pt>
                <c:pt idx="4">
                  <c:v>0.29151116666666671</c:v>
                </c:pt>
                <c:pt idx="5">
                  <c:v>0.29561916666666671</c:v>
                </c:pt>
                <c:pt idx="6">
                  <c:v>0.29897116666666673</c:v>
                </c:pt>
                <c:pt idx="7">
                  <c:v>0.31383033333333338</c:v>
                </c:pt>
                <c:pt idx="8">
                  <c:v>0.32265366666666667</c:v>
                </c:pt>
                <c:pt idx="9">
                  <c:v>0.287139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6.6925999999999999E-2</c:v>
                </c:pt>
                <c:pt idx="2">
                  <c:v>5.8908000000000002E-2</c:v>
                </c:pt>
                <c:pt idx="3">
                  <c:v>8.5544999999999996E-2</c:v>
                </c:pt>
                <c:pt idx="4">
                  <c:v>8.8304999999999995E-2</c:v>
                </c:pt>
                <c:pt idx="5">
                  <c:v>8.6337999999999998E-2</c:v>
                </c:pt>
                <c:pt idx="6">
                  <c:v>8.6592000000000002E-2</c:v>
                </c:pt>
                <c:pt idx="7">
                  <c:v>0.100381</c:v>
                </c:pt>
                <c:pt idx="8">
                  <c:v>8.5612999999999995E-2</c:v>
                </c:pt>
                <c:pt idx="9">
                  <c:v>9.332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9.9688799999999994E-2</c:v>
                </c:pt>
                <c:pt idx="1">
                  <c:v>0.10619780000000001</c:v>
                </c:pt>
                <c:pt idx="2">
                  <c:v>0.109142</c:v>
                </c:pt>
                <c:pt idx="3">
                  <c:v>6.7630250000000003E-2</c:v>
                </c:pt>
                <c:pt idx="4">
                  <c:v>0.11594659999999998</c:v>
                </c:pt>
                <c:pt idx="5">
                  <c:v>0.11561339999999998</c:v>
                </c:pt>
                <c:pt idx="6">
                  <c:v>0.12254999999999998</c:v>
                </c:pt>
                <c:pt idx="7">
                  <c:v>0.12601860000000001</c:v>
                </c:pt>
                <c:pt idx="8">
                  <c:v>0.12009260000000002</c:v>
                </c:pt>
                <c:pt idx="9">
                  <c:v>0.108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4014533333333332</c:v>
                </c:pt>
                <c:pt idx="1">
                  <c:v>0.23121859999999997</c:v>
                </c:pt>
                <c:pt idx="2">
                  <c:v>0.24635100000000001</c:v>
                </c:pt>
                <c:pt idx="3">
                  <c:v>0.25491250000000004</c:v>
                </c:pt>
                <c:pt idx="4">
                  <c:v>0.25519283333333331</c:v>
                </c:pt>
                <c:pt idx="5">
                  <c:v>0.2592086666666667</c:v>
                </c:pt>
                <c:pt idx="6">
                  <c:v>0.26135183333333334</c:v>
                </c:pt>
                <c:pt idx="7">
                  <c:v>0.27634866666666663</c:v>
                </c:pt>
                <c:pt idx="8">
                  <c:v>0.2861103333333333</c:v>
                </c:pt>
                <c:pt idx="9">
                  <c:v>0.250640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6.6925999999999999E-2</c:v>
                </c:pt>
                <c:pt idx="2">
                  <c:v>5.8908000000000002E-2</c:v>
                </c:pt>
                <c:pt idx="3">
                  <c:v>6.4846000000000001E-2</c:v>
                </c:pt>
                <c:pt idx="4">
                  <c:v>6.8361000000000005E-2</c:v>
                </c:pt>
                <c:pt idx="5">
                  <c:v>6.6623000000000002E-2</c:v>
                </c:pt>
                <c:pt idx="6">
                  <c:v>6.6263000000000002E-2</c:v>
                </c:pt>
                <c:pt idx="7">
                  <c:v>0.100381</c:v>
                </c:pt>
                <c:pt idx="8">
                  <c:v>8.5612999999999995E-2</c:v>
                </c:pt>
                <c:pt idx="9">
                  <c:v>9.332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9.16796E-2</c:v>
                </c:pt>
                <c:pt idx="1">
                  <c:v>9.6995200000000018E-2</c:v>
                </c:pt>
                <c:pt idx="2">
                  <c:v>9.9811399999999995E-2</c:v>
                </c:pt>
                <c:pt idx="3">
                  <c:v>5.9220499999999995E-2</c:v>
                </c:pt>
                <c:pt idx="4">
                  <c:v>0.10542700000000001</c:v>
                </c:pt>
                <c:pt idx="5">
                  <c:v>0.1069698</c:v>
                </c:pt>
                <c:pt idx="6">
                  <c:v>0.11562160000000002</c:v>
                </c:pt>
                <c:pt idx="7">
                  <c:v>0.1189654</c:v>
                </c:pt>
                <c:pt idx="8">
                  <c:v>0.11799879999999999</c:v>
                </c:pt>
                <c:pt idx="9">
                  <c:v>0.108212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3679266666666665</c:v>
                </c:pt>
                <c:pt idx="1">
                  <c:v>0.22861559999999997</c:v>
                </c:pt>
                <c:pt idx="2">
                  <c:v>0.24296583333333333</c:v>
                </c:pt>
                <c:pt idx="3">
                  <c:v>0.25129549999999995</c:v>
                </c:pt>
                <c:pt idx="4">
                  <c:v>0.25095116666666667</c:v>
                </c:pt>
                <c:pt idx="5">
                  <c:v>0.2549763333333333</c:v>
                </c:pt>
                <c:pt idx="6">
                  <c:v>0.25872083333333334</c:v>
                </c:pt>
                <c:pt idx="7">
                  <c:v>0.27428666666666668</c:v>
                </c:pt>
                <c:pt idx="8">
                  <c:v>0.28399550000000001</c:v>
                </c:pt>
                <c:pt idx="9">
                  <c:v>0.248803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57686099999999996</c:v>
                </c:pt>
                <c:pt idx="2">
                  <c:v>0.55283800000000005</c:v>
                </c:pt>
                <c:pt idx="3">
                  <c:v>0.551678</c:v>
                </c:pt>
                <c:pt idx="4">
                  <c:v>0.54329700000000003</c:v>
                </c:pt>
                <c:pt idx="5">
                  <c:v>0.54494799999999999</c:v>
                </c:pt>
                <c:pt idx="6">
                  <c:v>0.55394600000000005</c:v>
                </c:pt>
                <c:pt idx="7">
                  <c:v>0.43453399999999998</c:v>
                </c:pt>
                <c:pt idx="8">
                  <c:v>0.413775</c:v>
                </c:pt>
                <c:pt idx="9">
                  <c:v>0.41257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470225</c:v>
                </c:pt>
                <c:pt idx="1">
                  <c:v>0.48782999999999999</c:v>
                </c:pt>
                <c:pt idx="2">
                  <c:v>0.48737900000000001</c:v>
                </c:pt>
                <c:pt idx="3">
                  <c:v>0.49747999999999998</c:v>
                </c:pt>
                <c:pt idx="4">
                  <c:v>0.49802800000000003</c:v>
                </c:pt>
                <c:pt idx="5">
                  <c:v>0.51187400000000005</c:v>
                </c:pt>
                <c:pt idx="6">
                  <c:v>0.42466100000000001</c:v>
                </c:pt>
                <c:pt idx="7">
                  <c:v>0.43598700000000001</c:v>
                </c:pt>
                <c:pt idx="8">
                  <c:v>0.43168000000000001</c:v>
                </c:pt>
                <c:pt idx="9">
                  <c:v>0.4365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517432</c:v>
                </c:pt>
                <c:pt idx="1">
                  <c:v>0.53055099999999999</c:v>
                </c:pt>
                <c:pt idx="2">
                  <c:v>0.522505</c:v>
                </c:pt>
                <c:pt idx="3">
                  <c:v>0.39748499999999998</c:v>
                </c:pt>
                <c:pt idx="4">
                  <c:v>0.39879399999999998</c:v>
                </c:pt>
                <c:pt idx="5">
                  <c:v>0.40749999999999997</c:v>
                </c:pt>
                <c:pt idx="6">
                  <c:v>0.35662700000000003</c:v>
                </c:pt>
                <c:pt idx="7">
                  <c:v>0.378668</c:v>
                </c:pt>
                <c:pt idx="8">
                  <c:v>0.38534499999999999</c:v>
                </c:pt>
                <c:pt idx="9">
                  <c:v>0.378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53681800000000002</c:v>
                </c:pt>
                <c:pt idx="1">
                  <c:v>0.56140000000000001</c:v>
                </c:pt>
                <c:pt idx="2">
                  <c:v>0.57692900000000003</c:v>
                </c:pt>
                <c:pt idx="3">
                  <c:v>#N/A</c:v>
                </c:pt>
                <c:pt idx="4">
                  <c:v>0.59278600000000004</c:v>
                </c:pt>
                <c:pt idx="5">
                  <c:v>0.59163399999999999</c:v>
                </c:pt>
                <c:pt idx="6">
                  <c:v>0.59294599999999997</c:v>
                </c:pt>
                <c:pt idx="7">
                  <c:v>0.60578900000000002</c:v>
                </c:pt>
                <c:pt idx="8">
                  <c:v>0.57894800000000002</c:v>
                </c:pt>
                <c:pt idx="9">
                  <c:v>0.56688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33367599999999997</c:v>
                </c:pt>
                <c:pt idx="1">
                  <c:v>0.33724500000000002</c:v>
                </c:pt>
                <c:pt idx="2">
                  <c:v>0.32780799999999999</c:v>
                </c:pt>
                <c:pt idx="3">
                  <c:v>0.358848</c:v>
                </c:pt>
                <c:pt idx="4">
                  <c:v>0.34483399999999997</c:v>
                </c:pt>
                <c:pt idx="5">
                  <c:v>0.35170400000000002</c:v>
                </c:pt>
                <c:pt idx="6">
                  <c:v>0.35467300000000002</c:v>
                </c:pt>
                <c:pt idx="7">
                  <c:v>0.345528</c:v>
                </c:pt>
                <c:pt idx="8">
                  <c:v>0.35085100000000002</c:v>
                </c:pt>
                <c:pt idx="9">
                  <c:v>0.36714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342192</c:v>
                </c:pt>
                <c:pt idx="1">
                  <c:v>0.33424900000000002</c:v>
                </c:pt>
                <c:pt idx="2">
                  <c:v>0.33970499999999998</c:v>
                </c:pt>
                <c:pt idx="3">
                  <c:v>0.34323700000000001</c:v>
                </c:pt>
                <c:pt idx="4">
                  <c:v>0.34740100000000002</c:v>
                </c:pt>
                <c:pt idx="5">
                  <c:v>0.36409599999999998</c:v>
                </c:pt>
                <c:pt idx="6">
                  <c:v>0.37129499999999999</c:v>
                </c:pt>
                <c:pt idx="7">
                  <c:v>0.36658600000000002</c:v>
                </c:pt>
                <c:pt idx="8">
                  <c:v>0.363979</c:v>
                </c:pt>
                <c:pt idx="9">
                  <c:v>0.3692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59913400000000006</c:v>
                </c:pt>
                <c:pt idx="1">
                  <c:v>0.60738700000000001</c:v>
                </c:pt>
                <c:pt idx="2">
                  <c:v>0.61169600000000002</c:v>
                </c:pt>
                <c:pt idx="3">
                  <c:v>0.60947499999999999</c:v>
                </c:pt>
                <c:pt idx="4">
                  <c:v>0.57597299999999996</c:v>
                </c:pt>
                <c:pt idx="5">
                  <c:v>0.59456299999999995</c:v>
                </c:pt>
                <c:pt idx="6">
                  <c:v>0.61161799999999999</c:v>
                </c:pt>
                <c:pt idx="7">
                  <c:v>0.619008</c:v>
                </c:pt>
                <c:pt idx="8">
                  <c:v>0.62182300000000001</c:v>
                </c:pt>
                <c:pt idx="9">
                  <c:v>0.6039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60316599999999998</c:v>
                </c:pt>
                <c:pt idx="1">
                  <c:v>0.61424199999999995</c:v>
                </c:pt>
                <c:pt idx="2">
                  <c:v>0.62402299999999999</c:v>
                </c:pt>
                <c:pt idx="3">
                  <c:v>0.62768999999999997</c:v>
                </c:pt>
                <c:pt idx="4">
                  <c:v>0.61883600000000005</c:v>
                </c:pt>
                <c:pt idx="5">
                  <c:v>0.61863599999999996</c:v>
                </c:pt>
                <c:pt idx="6">
                  <c:v>0.62186399999999997</c:v>
                </c:pt>
                <c:pt idx="7">
                  <c:v>0.60639699999999996</c:v>
                </c:pt>
                <c:pt idx="8">
                  <c:v>0.61522500000000002</c:v>
                </c:pt>
                <c:pt idx="9">
                  <c:v>0.6020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35858299999999999</c:v>
                </c:pt>
                <c:pt idx="1">
                  <c:v>0.40085799999999999</c:v>
                </c:pt>
                <c:pt idx="2">
                  <c:v>0.39916299999999999</c:v>
                </c:pt>
                <c:pt idx="3">
                  <c:v>0.41142600000000001</c:v>
                </c:pt>
                <c:pt idx="4">
                  <c:v>0.42776999999999998</c:v>
                </c:pt>
                <c:pt idx="5">
                  <c:v>0.452125</c:v>
                </c:pt>
                <c:pt idx="6">
                  <c:v>0.48341000000000001</c:v>
                </c:pt>
                <c:pt idx="7">
                  <c:v>0.50793500000000003</c:v>
                </c:pt>
                <c:pt idx="8">
                  <c:v>0.50559299999999996</c:v>
                </c:pt>
                <c:pt idx="9">
                  <c:v>0.5136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638571</c:v>
                </c:pt>
                <c:pt idx="1">
                  <c:v>0.60886899999999999</c:v>
                </c:pt>
                <c:pt idx="2">
                  <c:v>0.60320300000000004</c:v>
                </c:pt>
                <c:pt idx="3">
                  <c:v>0.60684199999999999</c:v>
                </c:pt>
                <c:pt idx="4">
                  <c:v>0.61109100000000005</c:v>
                </c:pt>
                <c:pt idx="5">
                  <c:v>0.60531900000000005</c:v>
                </c:pt>
                <c:pt idx="6">
                  <c:v>0.60669300000000004</c:v>
                </c:pt>
                <c:pt idx="7">
                  <c:v>0.62109199999999998</c:v>
                </c:pt>
                <c:pt idx="8">
                  <c:v>0.61903699999999995</c:v>
                </c:pt>
                <c:pt idx="9">
                  <c:v>0.60771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54740800000000001</c:v>
                </c:pt>
                <c:pt idx="1">
                  <c:v>0.52563700000000002</c:v>
                </c:pt>
                <c:pt idx="2">
                  <c:v>0.52221600000000001</c:v>
                </c:pt>
                <c:pt idx="3">
                  <c:v>0.52957900000000002</c:v>
                </c:pt>
                <c:pt idx="4">
                  <c:v>0.53154400000000002</c:v>
                </c:pt>
                <c:pt idx="5">
                  <c:v>0.54435699999999998</c:v>
                </c:pt>
                <c:pt idx="6">
                  <c:v>0.550597</c:v>
                </c:pt>
                <c:pt idx="7">
                  <c:v>0.54669800000000002</c:v>
                </c:pt>
                <c:pt idx="8">
                  <c:v>0.54566099999999995</c:v>
                </c:pt>
                <c:pt idx="9">
                  <c:v>0.55356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55503199999999997</c:v>
                </c:pt>
                <c:pt idx="1">
                  <c:v>#N/A</c:v>
                </c:pt>
                <c:pt idx="2">
                  <c:v>0.586951</c:v>
                </c:pt>
                <c:pt idx="3">
                  <c:v>0.59268399999999999</c:v>
                </c:pt>
                <c:pt idx="4">
                  <c:v>0.60146999999999995</c:v>
                </c:pt>
                <c:pt idx="5">
                  <c:v>0.606985</c:v>
                </c:pt>
                <c:pt idx="6">
                  <c:v>0.60887100000000005</c:v>
                </c:pt>
                <c:pt idx="7">
                  <c:v>0.62111099999999997</c:v>
                </c:pt>
                <c:pt idx="8">
                  <c:v>0.62419599999999997</c:v>
                </c:pt>
                <c:pt idx="9">
                  <c:v>0.6108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5234000000000001E-2</c:v>
                </c:pt>
                <c:pt idx="2">
                  <c:v>2.7032E-2</c:v>
                </c:pt>
                <c:pt idx="3">
                  <c:v>3.2439999999999997E-2</c:v>
                </c:pt>
                <c:pt idx="4">
                  <c:v>3.2393999999999999E-2</c:v>
                </c:pt>
                <c:pt idx="5">
                  <c:v>3.2641000000000003E-2</c:v>
                </c:pt>
                <c:pt idx="6">
                  <c:v>3.7400000000000003E-2</c:v>
                </c:pt>
                <c:pt idx="7">
                  <c:v>6.9832000000000005E-2</c:v>
                </c:pt>
                <c:pt idx="8">
                  <c:v>6.8635000000000002E-2</c:v>
                </c:pt>
                <c:pt idx="9">
                  <c:v>6.162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4.4037000000000007E-2</c:v>
                </c:pt>
                <c:pt idx="1">
                  <c:v>5.4795399999999994E-2</c:v>
                </c:pt>
                <c:pt idx="2">
                  <c:v>6.3343200000000002E-2</c:v>
                </c:pt>
                <c:pt idx="3">
                  <c:v>3.9190999999999997E-2</c:v>
                </c:pt>
                <c:pt idx="4">
                  <c:v>6.5517800000000001E-2</c:v>
                </c:pt>
                <c:pt idx="5">
                  <c:v>6.3580400000000009E-2</c:v>
                </c:pt>
                <c:pt idx="6">
                  <c:v>8.8751999999999998E-2</c:v>
                </c:pt>
                <c:pt idx="7">
                  <c:v>9.1858000000000009E-2</c:v>
                </c:pt>
                <c:pt idx="8">
                  <c:v>8.604139999999999E-2</c:v>
                </c:pt>
                <c:pt idx="9">
                  <c:v>7.14612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8620150000000002</c:v>
                </c:pt>
                <c:pt idx="1">
                  <c:v>0.1568736</c:v>
                </c:pt>
                <c:pt idx="2">
                  <c:v>0.17030599999999999</c:v>
                </c:pt>
                <c:pt idx="3">
                  <c:v>0.23630799999999996</c:v>
                </c:pt>
                <c:pt idx="4">
                  <c:v>0.16051066666666666</c:v>
                </c:pt>
                <c:pt idx="5">
                  <c:v>0.16860166666666668</c:v>
                </c:pt>
                <c:pt idx="6">
                  <c:v>0.15324833333333335</c:v>
                </c:pt>
                <c:pt idx="7">
                  <c:v>0.17043299999999997</c:v>
                </c:pt>
                <c:pt idx="8">
                  <c:v>0.22120200000000001</c:v>
                </c:pt>
                <c:pt idx="9">
                  <c:v>0.118201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3017999999999999E-2</c:v>
                </c:pt>
                <c:pt idx="2">
                  <c:v>2.3569E-2</c:v>
                </c:pt>
                <c:pt idx="3">
                  <c:v>2.7819E-2</c:v>
                </c:pt>
                <c:pt idx="4">
                  <c:v>2.8823000000000001E-2</c:v>
                </c:pt>
                <c:pt idx="5">
                  <c:v>3.0747E-2</c:v>
                </c:pt>
                <c:pt idx="6">
                  <c:v>3.2646000000000001E-2</c:v>
                </c:pt>
                <c:pt idx="7">
                  <c:v>6.3298999999999994E-2</c:v>
                </c:pt>
                <c:pt idx="8">
                  <c:v>6.1830000000000003E-2</c:v>
                </c:pt>
                <c:pt idx="9">
                  <c:v>5.3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4.1678399999999997E-2</c:v>
                </c:pt>
                <c:pt idx="1">
                  <c:v>5.1126999999999992E-2</c:v>
                </c:pt>
                <c:pt idx="2">
                  <c:v>5.9513999999999997E-2</c:v>
                </c:pt>
                <c:pt idx="3">
                  <c:v>3.4964249999999995E-2</c:v>
                </c:pt>
                <c:pt idx="4">
                  <c:v>6.1656999999999997E-2</c:v>
                </c:pt>
                <c:pt idx="5">
                  <c:v>6.72928E-2</c:v>
                </c:pt>
                <c:pt idx="6">
                  <c:v>8.5379800000000006E-2</c:v>
                </c:pt>
                <c:pt idx="7">
                  <c:v>9.6612400000000015E-2</c:v>
                </c:pt>
                <c:pt idx="8">
                  <c:v>8.1202399999999994E-2</c:v>
                </c:pt>
                <c:pt idx="9">
                  <c:v>6.59383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7528066666666667</c:v>
                </c:pt>
                <c:pt idx="1">
                  <c:v>0.15343000000000001</c:v>
                </c:pt>
                <c:pt idx="2">
                  <c:v>0.15909199999999998</c:v>
                </c:pt>
                <c:pt idx="3">
                  <c:v>0.22735500000000006</c:v>
                </c:pt>
                <c:pt idx="4">
                  <c:v>0.15130683333333331</c:v>
                </c:pt>
                <c:pt idx="5">
                  <c:v>0.15991849999999999</c:v>
                </c:pt>
                <c:pt idx="6">
                  <c:v>0.14471133333333333</c:v>
                </c:pt>
                <c:pt idx="7">
                  <c:v>0.16428566666666666</c:v>
                </c:pt>
                <c:pt idx="8">
                  <c:v>0.2151525</c:v>
                </c:pt>
                <c:pt idx="9">
                  <c:v>0.113490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3017999999999999E-2</c:v>
                </c:pt>
                <c:pt idx="2">
                  <c:v>2.3569E-2</c:v>
                </c:pt>
                <c:pt idx="3">
                  <c:v>2.7819E-2</c:v>
                </c:pt>
                <c:pt idx="4">
                  <c:v>2.8823000000000001E-2</c:v>
                </c:pt>
                <c:pt idx="5">
                  <c:v>3.0747E-2</c:v>
                </c:pt>
                <c:pt idx="6">
                  <c:v>3.2646000000000001E-2</c:v>
                </c:pt>
                <c:pt idx="7">
                  <c:v>6.3298999999999994E-2</c:v>
                </c:pt>
                <c:pt idx="8">
                  <c:v>6.1830000000000003E-2</c:v>
                </c:pt>
                <c:pt idx="9">
                  <c:v>5.3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4.1678399999999997E-2</c:v>
                </c:pt>
                <c:pt idx="1">
                  <c:v>5.1126999999999992E-2</c:v>
                </c:pt>
                <c:pt idx="2">
                  <c:v>5.9513999999999997E-2</c:v>
                </c:pt>
                <c:pt idx="3">
                  <c:v>3.4964249999999995E-2</c:v>
                </c:pt>
                <c:pt idx="4">
                  <c:v>6.1764799999999995E-2</c:v>
                </c:pt>
                <c:pt idx="5">
                  <c:v>5.9523599999999996E-2</c:v>
                </c:pt>
                <c:pt idx="6">
                  <c:v>8.4496199999999994E-2</c:v>
                </c:pt>
                <c:pt idx="7">
                  <c:v>8.7493000000000015E-2</c:v>
                </c:pt>
                <c:pt idx="8">
                  <c:v>8.0754800000000002E-2</c:v>
                </c:pt>
                <c:pt idx="9">
                  <c:v>6.5837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7526333333333333</c:v>
                </c:pt>
                <c:pt idx="1">
                  <c:v>0.1536158</c:v>
                </c:pt>
                <c:pt idx="2">
                  <c:v>0.15907416666666666</c:v>
                </c:pt>
                <c:pt idx="3">
                  <c:v>0.22868333333333335</c:v>
                </c:pt>
                <c:pt idx="4">
                  <c:v>0.15128183333333334</c:v>
                </c:pt>
                <c:pt idx="5">
                  <c:v>0.15990266666666667</c:v>
                </c:pt>
                <c:pt idx="6">
                  <c:v>0.14528050000000001</c:v>
                </c:pt>
                <c:pt idx="7">
                  <c:v>0.16419249999999999</c:v>
                </c:pt>
                <c:pt idx="8">
                  <c:v>0.21347866666666668</c:v>
                </c:pt>
                <c:pt idx="9">
                  <c:v>0.112139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2045699999999999</c:v>
                </c:pt>
                <c:pt idx="3">
                  <c:v>1.06738</c:v>
                </c:pt>
                <c:pt idx="4">
                  <c:v>0.95040000000000002</c:v>
                </c:pt>
                <c:pt idx="5">
                  <c:v>0.96118999999999999</c:v>
                </c:pt>
                <c:pt idx="6">
                  <c:v>0.98985999999999996</c:v>
                </c:pt>
                <c:pt idx="7">
                  <c:v>0.85457000000000005</c:v>
                </c:pt>
                <c:pt idx="8">
                  <c:v>0.84552000000000005</c:v>
                </c:pt>
                <c:pt idx="9">
                  <c:v>0.836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92314000000000007</c:v>
                </c:pt>
                <c:pt idx="1">
                  <c:v>0.90370200000000001</c:v>
                </c:pt>
                <c:pt idx="2">
                  <c:v>0.89122799999999991</c:v>
                </c:pt>
                <c:pt idx="3">
                  <c:v>1.0032650000000001</c:v>
                </c:pt>
                <c:pt idx="4">
                  <c:v>0.96592499999999992</c:v>
                </c:pt>
                <c:pt idx="5">
                  <c:v>0.90145399999999998</c:v>
                </c:pt>
                <c:pt idx="6">
                  <c:v>0.86838799999999983</c:v>
                </c:pt>
                <c:pt idx="7">
                  <c:v>0.83373799999999998</c:v>
                </c:pt>
                <c:pt idx="8">
                  <c:v>0.79886600000000008</c:v>
                </c:pt>
                <c:pt idx="9">
                  <c:v>0.78833799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53353666666666666</c:v>
                </c:pt>
                <c:pt idx="1">
                  <c:v>0.54650399999999999</c:v>
                </c:pt>
                <c:pt idx="2">
                  <c:v>0.49460500000000002</c:v>
                </c:pt>
                <c:pt idx="3">
                  <c:v>0.48191500000000004</c:v>
                </c:pt>
                <c:pt idx="4">
                  <c:v>0.48104333333333332</c:v>
                </c:pt>
                <c:pt idx="5">
                  <c:v>0.46340166666666671</c:v>
                </c:pt>
                <c:pt idx="6">
                  <c:v>0.45187833333333333</c:v>
                </c:pt>
                <c:pt idx="7">
                  <c:v>0.42699833333333331</c:v>
                </c:pt>
                <c:pt idx="8">
                  <c:v>0.41570166666666669</c:v>
                </c:pt>
                <c:pt idx="9">
                  <c:v>0.40846166666666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.40578</c:v>
                </c:pt>
                <c:pt idx="3">
                  <c:v>4.09138</c:v>
                </c:pt>
                <c:pt idx="4">
                  <c:v>3.8571599999999999</c:v>
                </c:pt>
                <c:pt idx="5">
                  <c:v>4.0206900000000001</c:v>
                </c:pt>
                <c:pt idx="6">
                  <c:v>4.1092700000000004</c:v>
                </c:pt>
                <c:pt idx="7">
                  <c:v>3.5613999999999999</c:v>
                </c:pt>
                <c:pt idx="8">
                  <c:v>3.54786</c:v>
                </c:pt>
                <c:pt idx="9">
                  <c:v>3.26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2.7460779999999998</c:v>
                </c:pt>
                <c:pt idx="1">
                  <c:v>2.7979759999999998</c:v>
                </c:pt>
                <c:pt idx="2">
                  <c:v>2.9164079999999997</c:v>
                </c:pt>
                <c:pt idx="3">
                  <c:v>2.9678174999999998</c:v>
                </c:pt>
                <c:pt idx="4">
                  <c:v>2.8897174999999997</c:v>
                </c:pt>
                <c:pt idx="5">
                  <c:v>3.0667120000000003</c:v>
                </c:pt>
                <c:pt idx="6">
                  <c:v>3.0253359999999998</c:v>
                </c:pt>
                <c:pt idx="7">
                  <c:v>3.1065420000000001</c:v>
                </c:pt>
                <c:pt idx="8">
                  <c:v>3.061032</c:v>
                </c:pt>
                <c:pt idx="9">
                  <c:v>2.929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3.1919483333333329</c:v>
                </c:pt>
                <c:pt idx="1">
                  <c:v>3.3700679999999998</c:v>
                </c:pt>
                <c:pt idx="2">
                  <c:v>3.218458333333333</c:v>
                </c:pt>
                <c:pt idx="3">
                  <c:v>3.1719966666666668</c:v>
                </c:pt>
                <c:pt idx="4">
                  <c:v>3.1319049999999997</c:v>
                </c:pt>
                <c:pt idx="5">
                  <c:v>2.9996683333333336</c:v>
                </c:pt>
                <c:pt idx="6">
                  <c:v>3.0626983333333335</c:v>
                </c:pt>
                <c:pt idx="7">
                  <c:v>3.0253666666666668</c:v>
                </c:pt>
                <c:pt idx="8">
                  <c:v>2.9718300000000002</c:v>
                </c:pt>
                <c:pt idx="9">
                  <c:v>2.5880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.9042499999999993</c:v>
                </c:pt>
                <c:pt idx="3">
                  <c:v>9.3494700000000002</c:v>
                </c:pt>
                <c:pt idx="4">
                  <c:v>9.0478500000000004</c:v>
                </c:pt>
                <c:pt idx="5">
                  <c:v>8.9475899999999999</c:v>
                </c:pt>
                <c:pt idx="6">
                  <c:v>8.8899000000000008</c:v>
                </c:pt>
                <c:pt idx="7">
                  <c:v>7.3132299999999999</c:v>
                </c:pt>
                <c:pt idx="8">
                  <c:v>7.1594300000000004</c:v>
                </c:pt>
                <c:pt idx="9">
                  <c:v>6.909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5.7840639999999999</c:v>
                </c:pt>
                <c:pt idx="1">
                  <c:v>5.5713600000000003</c:v>
                </c:pt>
                <c:pt idx="2">
                  <c:v>5.43872</c:v>
                </c:pt>
                <c:pt idx="3">
                  <c:v>5.5297049999999999</c:v>
                </c:pt>
                <c:pt idx="4">
                  <c:v>5.5246425000000006</c:v>
                </c:pt>
                <c:pt idx="5">
                  <c:v>5.7183179999999991</c:v>
                </c:pt>
                <c:pt idx="6">
                  <c:v>5.4575139999999998</c:v>
                </c:pt>
                <c:pt idx="7">
                  <c:v>5.4624460000000008</c:v>
                </c:pt>
                <c:pt idx="8">
                  <c:v>5.3629359999999995</c:v>
                </c:pt>
                <c:pt idx="9">
                  <c:v>5.39896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9.3280933333333333</c:v>
                </c:pt>
                <c:pt idx="1">
                  <c:v>8.265504</c:v>
                </c:pt>
                <c:pt idx="2">
                  <c:v>8.6500299999999992</c:v>
                </c:pt>
                <c:pt idx="3">
                  <c:v>9.4907233333333334</c:v>
                </c:pt>
                <c:pt idx="4">
                  <c:v>9.8412199999999999</c:v>
                </c:pt>
                <c:pt idx="5">
                  <c:v>9.622066666666667</c:v>
                </c:pt>
                <c:pt idx="6">
                  <c:v>9.583851666666666</c:v>
                </c:pt>
                <c:pt idx="7">
                  <c:v>9.3420766666666673</c:v>
                </c:pt>
                <c:pt idx="8">
                  <c:v>9.2092983333333329</c:v>
                </c:pt>
                <c:pt idx="9">
                  <c:v>9.45248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9742800000000003</c:v>
                </c:pt>
                <c:pt idx="3">
                  <c:v>8.9447399999999995</c:v>
                </c:pt>
                <c:pt idx="4">
                  <c:v>8.0567299999999999</c:v>
                </c:pt>
                <c:pt idx="5">
                  <c:v>7.9813200000000002</c:v>
                </c:pt>
                <c:pt idx="6">
                  <c:v>7.9996400000000003</c:v>
                </c:pt>
                <c:pt idx="7">
                  <c:v>8.9602599999999999</c:v>
                </c:pt>
                <c:pt idx="8">
                  <c:v>9.0984499999999997</c:v>
                </c:pt>
                <c:pt idx="9">
                  <c:v>8.94401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4.9242679999999996</c:v>
                </c:pt>
                <c:pt idx="1">
                  <c:v>4.7971779999999997</c:v>
                </c:pt>
                <c:pt idx="2">
                  <c:v>4.6735100000000003</c:v>
                </c:pt>
                <c:pt idx="3">
                  <c:v>5.8946800000000001</c:v>
                </c:pt>
                <c:pt idx="4">
                  <c:v>5.6739475000000006</c:v>
                </c:pt>
                <c:pt idx="5">
                  <c:v>4.8846660000000002</c:v>
                </c:pt>
                <c:pt idx="6">
                  <c:v>4.9496620000000009</c:v>
                </c:pt>
                <c:pt idx="7">
                  <c:v>5.1251259999999998</c:v>
                </c:pt>
                <c:pt idx="8">
                  <c:v>4.8897180000000002</c:v>
                </c:pt>
                <c:pt idx="9">
                  <c:v>4.57612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3.9766333333333335</c:v>
                </c:pt>
                <c:pt idx="1">
                  <c:v>3.6329079999999996</c:v>
                </c:pt>
                <c:pt idx="2">
                  <c:v>4.0072683333333332</c:v>
                </c:pt>
                <c:pt idx="3">
                  <c:v>4.0648049999999998</c:v>
                </c:pt>
                <c:pt idx="4">
                  <c:v>4.1818966666666659</c:v>
                </c:pt>
                <c:pt idx="5">
                  <c:v>4.1667433333333337</c:v>
                </c:pt>
                <c:pt idx="6">
                  <c:v>4.1963283333333337</c:v>
                </c:pt>
                <c:pt idx="7">
                  <c:v>4.0127566666666672</c:v>
                </c:pt>
                <c:pt idx="8">
                  <c:v>3.745013333333334</c:v>
                </c:pt>
                <c:pt idx="9">
                  <c:v>3.702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41822999999999999</c:v>
                </c:pt>
                <c:pt idx="2">
                  <c:v>0.40748000000000001</c:v>
                </c:pt>
                <c:pt idx="3">
                  <c:v>0.63434000000000001</c:v>
                </c:pt>
                <c:pt idx="4">
                  <c:v>1.08965</c:v>
                </c:pt>
                <c:pt idx="5">
                  <c:v>0.88988</c:v>
                </c:pt>
                <c:pt idx="6">
                  <c:v>0.91268000000000005</c:v>
                </c:pt>
                <c:pt idx="7">
                  <c:v>0.96428999999999998</c:v>
                </c:pt>
                <c:pt idx="8">
                  <c:v>1.0096700000000001</c:v>
                </c:pt>
                <c:pt idx="9">
                  <c:v>0.9662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2893539999999999</c:v>
                </c:pt>
                <c:pt idx="1">
                  <c:v>1.229752</c:v>
                </c:pt>
                <c:pt idx="2">
                  <c:v>1.2725</c:v>
                </c:pt>
                <c:pt idx="3">
                  <c:v>1.4182275000000002</c:v>
                </c:pt>
                <c:pt idx="4">
                  <c:v>1.1882060000000001</c:v>
                </c:pt>
                <c:pt idx="5">
                  <c:v>1.4863299999999999</c:v>
                </c:pt>
                <c:pt idx="6">
                  <c:v>1.2963420000000001</c:v>
                </c:pt>
                <c:pt idx="7">
                  <c:v>1.3705620000000001</c:v>
                </c:pt>
                <c:pt idx="8">
                  <c:v>1.401284</c:v>
                </c:pt>
                <c:pt idx="9">
                  <c:v>1.259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6211483333333332</c:v>
                </c:pt>
                <c:pt idx="1">
                  <c:v>1.3985800000000002</c:v>
                </c:pt>
                <c:pt idx="2">
                  <c:v>1.6427666666666667</c:v>
                </c:pt>
                <c:pt idx="3">
                  <c:v>1.2829700000000002</c:v>
                </c:pt>
                <c:pt idx="4">
                  <c:v>1.38514</c:v>
                </c:pt>
                <c:pt idx="5">
                  <c:v>1.2341483333333334</c:v>
                </c:pt>
                <c:pt idx="6">
                  <c:v>1.3108133333333334</c:v>
                </c:pt>
                <c:pt idx="7">
                  <c:v>1.4464100000000002</c:v>
                </c:pt>
                <c:pt idx="8">
                  <c:v>1.1123133333333335</c:v>
                </c:pt>
                <c:pt idx="9">
                  <c:v>1.29962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25653999999999999</c:v>
                </c:pt>
                <c:pt idx="2">
                  <c:v>0.26090000000000002</c:v>
                </c:pt>
                <c:pt idx="3">
                  <c:v>0.38435000000000002</c:v>
                </c:pt>
                <c:pt idx="4">
                  <c:v>0.72646999999999995</c:v>
                </c:pt>
                <c:pt idx="5">
                  <c:v>0.57945999999999998</c:v>
                </c:pt>
                <c:pt idx="6">
                  <c:v>0.59687999999999997</c:v>
                </c:pt>
                <c:pt idx="7">
                  <c:v>0.68952999999999998</c:v>
                </c:pt>
                <c:pt idx="8">
                  <c:v>0.76456999999999997</c:v>
                </c:pt>
                <c:pt idx="9">
                  <c:v>0.7446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77870200000000001</c:v>
                </c:pt>
                <c:pt idx="1">
                  <c:v>0.76322400000000001</c:v>
                </c:pt>
                <c:pt idx="2">
                  <c:v>0.76449200000000006</c:v>
                </c:pt>
                <c:pt idx="3">
                  <c:v>0.86003249999999998</c:v>
                </c:pt>
                <c:pt idx="4">
                  <c:v>0.69326200000000004</c:v>
                </c:pt>
                <c:pt idx="5">
                  <c:v>0.90359200000000006</c:v>
                </c:pt>
                <c:pt idx="6">
                  <c:v>0.80633200000000005</c:v>
                </c:pt>
                <c:pt idx="7">
                  <c:v>0.82723599999999986</c:v>
                </c:pt>
                <c:pt idx="8">
                  <c:v>0.84539600000000004</c:v>
                </c:pt>
                <c:pt idx="9">
                  <c:v>0.740388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76171166666666668</c:v>
                </c:pt>
                <c:pt idx="1">
                  <c:v>0.60921999999999998</c:v>
                </c:pt>
                <c:pt idx="2">
                  <c:v>0.82440000000000013</c:v>
                </c:pt>
                <c:pt idx="3">
                  <c:v>0.64208166666666666</c:v>
                </c:pt>
                <c:pt idx="4">
                  <c:v>0.62535666666666667</c:v>
                </c:pt>
                <c:pt idx="5">
                  <c:v>0.62409500000000007</c:v>
                </c:pt>
                <c:pt idx="6">
                  <c:v>0.67281000000000013</c:v>
                </c:pt>
                <c:pt idx="7">
                  <c:v>0.73994666666666653</c:v>
                </c:pt>
                <c:pt idx="8">
                  <c:v>0.54872166666666666</c:v>
                </c:pt>
                <c:pt idx="9">
                  <c:v>0.6140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25541999999999998</c:v>
                </c:pt>
                <c:pt idx="4">
                  <c:v>0.30631999999999998</c:v>
                </c:pt>
                <c:pt idx="5">
                  <c:v>0.33206999999999998</c:v>
                </c:pt>
                <c:pt idx="6">
                  <c:v>0.39441999999999999</c:v>
                </c:pt>
                <c:pt idx="7">
                  <c:v>0.33457999999999999</c:v>
                </c:pt>
                <c:pt idx="8">
                  <c:v>0.33328999999999998</c:v>
                </c:pt>
                <c:pt idx="9">
                  <c:v>0.3693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3166799999999996</c:v>
                </c:pt>
                <c:pt idx="1">
                  <c:v>0.28165600000000002</c:v>
                </c:pt>
                <c:pt idx="2">
                  <c:v>0.27699999999999997</c:v>
                </c:pt>
                <c:pt idx="3">
                  <c:v>0.26641749999999997</c:v>
                </c:pt>
                <c:pt idx="4">
                  <c:v>0.30380400000000007</c:v>
                </c:pt>
                <c:pt idx="5">
                  <c:v>0.34046999999999994</c:v>
                </c:pt>
                <c:pt idx="6">
                  <c:v>0.29666199999999998</c:v>
                </c:pt>
                <c:pt idx="7">
                  <c:v>0.33812600000000004</c:v>
                </c:pt>
                <c:pt idx="8">
                  <c:v>0.35092400000000001</c:v>
                </c:pt>
                <c:pt idx="9">
                  <c:v>0.3250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57330500000000006</c:v>
                </c:pt>
                <c:pt idx="1">
                  <c:v>0.45497599999999999</c:v>
                </c:pt>
                <c:pt idx="2">
                  <c:v>0.49391666666666662</c:v>
                </c:pt>
                <c:pt idx="3">
                  <c:v>0.41345166666666672</c:v>
                </c:pt>
                <c:pt idx="4">
                  <c:v>0.51135833333333336</c:v>
                </c:pt>
                <c:pt idx="5">
                  <c:v>0.4681300000000001</c:v>
                </c:pt>
                <c:pt idx="6">
                  <c:v>0.42851999999999996</c:v>
                </c:pt>
                <c:pt idx="7">
                  <c:v>0.5134333333333333</c:v>
                </c:pt>
                <c:pt idx="8">
                  <c:v>0.4427483333333333</c:v>
                </c:pt>
                <c:pt idx="9">
                  <c:v>0.544078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46641100000000002</c:v>
                </c:pt>
                <c:pt idx="2">
                  <c:v>0.44973999999999997</c:v>
                </c:pt>
                <c:pt idx="3">
                  <c:v>0.44115799999999999</c:v>
                </c:pt>
                <c:pt idx="4">
                  <c:v>0.430811</c:v>
                </c:pt>
                <c:pt idx="5">
                  <c:v>0.43358200000000002</c:v>
                </c:pt>
                <c:pt idx="6">
                  <c:v>0.440946</c:v>
                </c:pt>
                <c:pt idx="7">
                  <c:v>0.30515399999999998</c:v>
                </c:pt>
                <c:pt idx="8">
                  <c:v>0.30221199999999998</c:v>
                </c:pt>
                <c:pt idx="9">
                  <c:v>0.2890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34035100000000001</c:v>
                </c:pt>
                <c:pt idx="1">
                  <c:v>0.35456799999999999</c:v>
                </c:pt>
                <c:pt idx="2">
                  <c:v>0.36786000000000002</c:v>
                </c:pt>
                <c:pt idx="3">
                  <c:v>0.38966200000000001</c:v>
                </c:pt>
                <c:pt idx="4">
                  <c:v>0.39887600000000001</c:v>
                </c:pt>
                <c:pt idx="5">
                  <c:v>0.400341</c:v>
                </c:pt>
                <c:pt idx="6">
                  <c:v>0.32650099999999999</c:v>
                </c:pt>
                <c:pt idx="7">
                  <c:v>0.331567</c:v>
                </c:pt>
                <c:pt idx="8">
                  <c:v>0.32842900000000003</c:v>
                </c:pt>
                <c:pt idx="9">
                  <c:v>0.28424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427095</c:v>
                </c:pt>
                <c:pt idx="1">
                  <c:v>0.428174</c:v>
                </c:pt>
                <c:pt idx="2">
                  <c:v>0.428757</c:v>
                </c:pt>
                <c:pt idx="3">
                  <c:v>0.30779200000000001</c:v>
                </c:pt>
                <c:pt idx="4">
                  <c:v>0.30594700000000002</c:v>
                </c:pt>
                <c:pt idx="5">
                  <c:v>0.31633299999999998</c:v>
                </c:pt>
                <c:pt idx="6">
                  <c:v>0.245389</c:v>
                </c:pt>
                <c:pt idx="7">
                  <c:v>0.26084600000000002</c:v>
                </c:pt>
                <c:pt idx="8">
                  <c:v>0.25457000000000002</c:v>
                </c:pt>
                <c:pt idx="9">
                  <c:v>0.250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28506799999999999</c:v>
                </c:pt>
                <c:pt idx="1">
                  <c:v>0.29150599999999999</c:v>
                </c:pt>
                <c:pt idx="2">
                  <c:v>0.28572799999999998</c:v>
                </c:pt>
                <c:pt idx="3">
                  <c:v>#N/A</c:v>
                </c:pt>
                <c:pt idx="4">
                  <c:v>0.27025500000000002</c:v>
                </c:pt>
                <c:pt idx="5">
                  <c:v>0.275723</c:v>
                </c:pt>
                <c:pt idx="6">
                  <c:v>0.28104299999999999</c:v>
                </c:pt>
                <c:pt idx="7">
                  <c:v>0.29553600000000002</c:v>
                </c:pt>
                <c:pt idx="8">
                  <c:v>0.27848099999999998</c:v>
                </c:pt>
                <c:pt idx="9">
                  <c:v>0.304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233212</c:v>
                </c:pt>
                <c:pt idx="1">
                  <c:v>0.23508299999999999</c:v>
                </c:pt>
                <c:pt idx="2">
                  <c:v>0.22880800000000001</c:v>
                </c:pt>
                <c:pt idx="3">
                  <c:v>0.252137</c:v>
                </c:pt>
                <c:pt idx="4">
                  <c:v>0.22713800000000001</c:v>
                </c:pt>
                <c:pt idx="5">
                  <c:v>0.2311</c:v>
                </c:pt>
                <c:pt idx="6">
                  <c:v>0.243372</c:v>
                </c:pt>
                <c:pt idx="7">
                  <c:v>0.240178</c:v>
                </c:pt>
                <c:pt idx="8">
                  <c:v>0.24355399999999999</c:v>
                </c:pt>
                <c:pt idx="9">
                  <c:v>0.2496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310807</c:v>
                </c:pt>
                <c:pt idx="1">
                  <c:v>0.31084400000000001</c:v>
                </c:pt>
                <c:pt idx="2">
                  <c:v>0.31207699999999999</c:v>
                </c:pt>
                <c:pt idx="3">
                  <c:v>0.30906899999999998</c:v>
                </c:pt>
                <c:pt idx="4">
                  <c:v>0.301458</c:v>
                </c:pt>
                <c:pt idx="5">
                  <c:v>0.29898999999999998</c:v>
                </c:pt>
                <c:pt idx="6">
                  <c:v>0.29849100000000001</c:v>
                </c:pt>
                <c:pt idx="7">
                  <c:v>0.28872300000000001</c:v>
                </c:pt>
                <c:pt idx="8">
                  <c:v>0.28359899999999999</c:v>
                </c:pt>
                <c:pt idx="9">
                  <c:v>0.2857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5509200000000001</c:v>
                </c:pt>
                <c:pt idx="1">
                  <c:v>0.16101099999999999</c:v>
                </c:pt>
                <c:pt idx="2">
                  <c:v>0.15986900000000001</c:v>
                </c:pt>
                <c:pt idx="3">
                  <c:v>0.16075200000000001</c:v>
                </c:pt>
                <c:pt idx="4">
                  <c:v>0.15185399999999999</c:v>
                </c:pt>
                <c:pt idx="5">
                  <c:v>0.149451</c:v>
                </c:pt>
                <c:pt idx="6">
                  <c:v>0.151286</c:v>
                </c:pt>
                <c:pt idx="7">
                  <c:v>0.155635</c:v>
                </c:pt>
                <c:pt idx="8">
                  <c:v>0.15815599999999999</c:v>
                </c:pt>
                <c:pt idx="9">
                  <c:v>0.155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35496499999999997</c:v>
                </c:pt>
                <c:pt idx="1">
                  <c:v>0.35727300000000001</c:v>
                </c:pt>
                <c:pt idx="2">
                  <c:v>0.36687999999999998</c:v>
                </c:pt>
                <c:pt idx="3">
                  <c:v>0.37104999999999999</c:v>
                </c:pt>
                <c:pt idx="4">
                  <c:v>0.35954599999999998</c:v>
                </c:pt>
                <c:pt idx="5">
                  <c:v>0.358097</c:v>
                </c:pt>
                <c:pt idx="6">
                  <c:v>0.357713</c:v>
                </c:pt>
                <c:pt idx="7">
                  <c:v>0.33765099999999998</c:v>
                </c:pt>
                <c:pt idx="8">
                  <c:v>0.33467599999999997</c:v>
                </c:pt>
                <c:pt idx="9">
                  <c:v>0.3345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9771900000000001</c:v>
                </c:pt>
                <c:pt idx="1">
                  <c:v>0.19715099999999999</c:v>
                </c:pt>
                <c:pt idx="2">
                  <c:v>0.19881199999999999</c:v>
                </c:pt>
                <c:pt idx="3">
                  <c:v>0.173182</c:v>
                </c:pt>
                <c:pt idx="4">
                  <c:v>0.17342399999999999</c:v>
                </c:pt>
                <c:pt idx="5">
                  <c:v>0.17169000000000001</c:v>
                </c:pt>
                <c:pt idx="6">
                  <c:v>0.17549200000000001</c:v>
                </c:pt>
                <c:pt idx="7">
                  <c:v>0.180837</c:v>
                </c:pt>
                <c:pt idx="8">
                  <c:v>0.182614</c:v>
                </c:pt>
                <c:pt idx="9">
                  <c:v>0.1900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37358599999999997</c:v>
                </c:pt>
                <c:pt idx="1">
                  <c:v>0.37432799999999999</c:v>
                </c:pt>
                <c:pt idx="2">
                  <c:v>0.36941000000000002</c:v>
                </c:pt>
                <c:pt idx="3">
                  <c:v>0.36944500000000002</c:v>
                </c:pt>
                <c:pt idx="4">
                  <c:v>0.37431999999999999</c:v>
                </c:pt>
                <c:pt idx="5">
                  <c:v>0.37086200000000002</c:v>
                </c:pt>
                <c:pt idx="6">
                  <c:v>0.36788999999999999</c:v>
                </c:pt>
                <c:pt idx="7">
                  <c:v>0.356263</c:v>
                </c:pt>
                <c:pt idx="8">
                  <c:v>0.32107799999999997</c:v>
                </c:pt>
                <c:pt idx="9">
                  <c:v>0.32230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38114999999999999</c:v>
                </c:pt>
                <c:pt idx="1">
                  <c:v>0.36763200000000001</c:v>
                </c:pt>
                <c:pt idx="2">
                  <c:v>0.37454900000000002</c:v>
                </c:pt>
                <c:pt idx="3">
                  <c:v>0.379191</c:v>
                </c:pt>
                <c:pt idx="4">
                  <c:v>0.37921199999999999</c:v>
                </c:pt>
                <c:pt idx="5">
                  <c:v>0.37366700000000003</c:v>
                </c:pt>
                <c:pt idx="6">
                  <c:v>0.37554700000000002</c:v>
                </c:pt>
                <c:pt idx="7">
                  <c:v>0.36879899999999999</c:v>
                </c:pt>
                <c:pt idx="8">
                  <c:v>0.37210900000000002</c:v>
                </c:pt>
                <c:pt idx="9">
                  <c:v>0.3832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264071</c:v>
                </c:pt>
                <c:pt idx="1">
                  <c:v>#N/A</c:v>
                </c:pt>
                <c:pt idx="2">
                  <c:v>0.28675899999999999</c:v>
                </c:pt>
                <c:pt idx="3">
                  <c:v>0.29433900000000002</c:v>
                </c:pt>
                <c:pt idx="4">
                  <c:v>0.30828800000000001</c:v>
                </c:pt>
                <c:pt idx="5">
                  <c:v>0.317631</c:v>
                </c:pt>
                <c:pt idx="6">
                  <c:v>0.33578599999999997</c:v>
                </c:pt>
                <c:pt idx="7">
                  <c:v>0.32244299999999998</c:v>
                </c:pt>
                <c:pt idx="8">
                  <c:v>0.31863999999999998</c:v>
                </c:pt>
                <c:pt idx="9">
                  <c:v>0.3156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1.103630000000003</c:v>
                </c:pt>
                <c:pt idx="3">
                  <c:v>39.03931</c:v>
                </c:pt>
                <c:pt idx="4">
                  <c:v>40.340899999999998</c:v>
                </c:pt>
                <c:pt idx="5">
                  <c:v>40.792769999999997</c:v>
                </c:pt>
                <c:pt idx="6">
                  <c:v>41.17024</c:v>
                </c:pt>
                <c:pt idx="7">
                  <c:v>49.909370000000003</c:v>
                </c:pt>
                <c:pt idx="8">
                  <c:v>50.981380000000001</c:v>
                </c:pt>
                <c:pt idx="9">
                  <c:v>52.8290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67.225775999999996</c:v>
                </c:pt>
                <c:pt idx="1">
                  <c:v>69.564638000000002</c:v>
                </c:pt>
                <c:pt idx="2">
                  <c:v>69.809033999999997</c:v>
                </c:pt>
                <c:pt idx="3">
                  <c:v>67.141842499999996</c:v>
                </c:pt>
                <c:pt idx="4">
                  <c:v>67.44735</c:v>
                </c:pt>
                <c:pt idx="5">
                  <c:v>65.010469999999998</c:v>
                </c:pt>
                <c:pt idx="6">
                  <c:v>68.763683999999998</c:v>
                </c:pt>
                <c:pt idx="7">
                  <c:v>68.015779999999992</c:v>
                </c:pt>
                <c:pt idx="8">
                  <c:v>68.792208000000002</c:v>
                </c:pt>
                <c:pt idx="9">
                  <c:v>68.725288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2.580449999999999</c:v>
                </c:pt>
                <c:pt idx="1">
                  <c:v>47.355122000000001</c:v>
                </c:pt>
                <c:pt idx="2">
                  <c:v>45.339815000000009</c:v>
                </c:pt>
                <c:pt idx="3">
                  <c:v>43.06718</c:v>
                </c:pt>
                <c:pt idx="4">
                  <c:v>40.725936666666662</c:v>
                </c:pt>
                <c:pt idx="5">
                  <c:v>41.661519999999996</c:v>
                </c:pt>
                <c:pt idx="6">
                  <c:v>40.72014166666667</c:v>
                </c:pt>
                <c:pt idx="7">
                  <c:v>41.544309999999996</c:v>
                </c:pt>
                <c:pt idx="8">
                  <c:v>41.574651666666668</c:v>
                </c:pt>
                <c:pt idx="9">
                  <c:v>40.36385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6.69406</c:v>
                </c:pt>
                <c:pt idx="3">
                  <c:v>40.805909999999997</c:v>
                </c:pt>
                <c:pt idx="4">
                  <c:v>45.303440000000002</c:v>
                </c:pt>
                <c:pt idx="5">
                  <c:v>45.731580000000001</c:v>
                </c:pt>
                <c:pt idx="6">
                  <c:v>45.751829999999998</c:v>
                </c:pt>
                <c:pt idx="7">
                  <c:v>40.735100000000003</c:v>
                </c:pt>
                <c:pt idx="8">
                  <c:v>40.116419999999998</c:v>
                </c:pt>
                <c:pt idx="9">
                  <c:v>40.8091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91.833855999999997</c:v>
                </c:pt>
                <c:pt idx="1">
                  <c:v>92.409858</c:v>
                </c:pt>
                <c:pt idx="2">
                  <c:v>92.676698000000016</c:v>
                </c:pt>
                <c:pt idx="3">
                  <c:v>68.302909999999997</c:v>
                </c:pt>
                <c:pt idx="4">
                  <c:v>72.108400000000003</c:v>
                </c:pt>
                <c:pt idx="5">
                  <c:v>102.203788</c:v>
                </c:pt>
                <c:pt idx="6">
                  <c:v>101.04777</c:v>
                </c:pt>
                <c:pt idx="7">
                  <c:v>102.526312</c:v>
                </c:pt>
                <c:pt idx="8">
                  <c:v>103.78257000000001</c:v>
                </c:pt>
                <c:pt idx="9">
                  <c:v>109.71898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204.76783333333333</c:v>
                </c:pt>
                <c:pt idx="1">
                  <c:v>242.57087799999994</c:v>
                </c:pt>
                <c:pt idx="2">
                  <c:v>217.66573833333334</c:v>
                </c:pt>
                <c:pt idx="3">
                  <c:v>221.33694500000001</c:v>
                </c:pt>
                <c:pt idx="4">
                  <c:v>211.87530333333333</c:v>
                </c:pt>
                <c:pt idx="5">
                  <c:v>221.99499500000002</c:v>
                </c:pt>
                <c:pt idx="6">
                  <c:v>213.97800333333336</c:v>
                </c:pt>
                <c:pt idx="7">
                  <c:v>221.94495999999995</c:v>
                </c:pt>
                <c:pt idx="8">
                  <c:v>226.51156500000002</c:v>
                </c:pt>
                <c:pt idx="9">
                  <c:v>159.507484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8.253950000000003</c:v>
                </c:pt>
                <c:pt idx="3">
                  <c:v>77.293499999999995</c:v>
                </c:pt>
                <c:pt idx="4">
                  <c:v>74.731930000000006</c:v>
                </c:pt>
                <c:pt idx="5">
                  <c:v>73.745329999999996</c:v>
                </c:pt>
                <c:pt idx="6">
                  <c:v>77.235150000000004</c:v>
                </c:pt>
                <c:pt idx="7">
                  <c:v>108.43822</c:v>
                </c:pt>
                <c:pt idx="8">
                  <c:v>141.82221000000001</c:v>
                </c:pt>
                <c:pt idx="9">
                  <c:v>149.89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66.814565999999985</c:v>
                </c:pt>
                <c:pt idx="1">
                  <c:v>70.504103999999998</c:v>
                </c:pt>
                <c:pt idx="2">
                  <c:v>68.169430000000006</c:v>
                </c:pt>
                <c:pt idx="3">
                  <c:v>55.024392500000005</c:v>
                </c:pt>
                <c:pt idx="4">
                  <c:v>51.895155000000003</c:v>
                </c:pt>
                <c:pt idx="5">
                  <c:v>55.306077999999999</c:v>
                </c:pt>
                <c:pt idx="6">
                  <c:v>65.496132000000017</c:v>
                </c:pt>
                <c:pt idx="7">
                  <c:v>77.463148000000004</c:v>
                </c:pt>
                <c:pt idx="8">
                  <c:v>86.499089999999995</c:v>
                </c:pt>
                <c:pt idx="9">
                  <c:v>96.321971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80.654531666666671</c:v>
                </c:pt>
                <c:pt idx="1">
                  <c:v>64.407659999999993</c:v>
                </c:pt>
                <c:pt idx="2">
                  <c:v>102.68407166666668</c:v>
                </c:pt>
                <c:pt idx="3">
                  <c:v>93.806576666666672</c:v>
                </c:pt>
                <c:pt idx="4">
                  <c:v>91.919149999999988</c:v>
                </c:pt>
                <c:pt idx="5">
                  <c:v>112.16296166666666</c:v>
                </c:pt>
                <c:pt idx="6">
                  <c:v>118.98920833333334</c:v>
                </c:pt>
                <c:pt idx="7">
                  <c:v>124.75333999999998</c:v>
                </c:pt>
                <c:pt idx="8">
                  <c:v>132.62189999999998</c:v>
                </c:pt>
                <c:pt idx="9">
                  <c:v>137.382131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10.456250000000001</c:v>
                </c:pt>
                <c:pt idx="3">
                  <c:v>2.55172</c:v>
                </c:pt>
                <c:pt idx="4">
                  <c:v>10.912409999999999</c:v>
                </c:pt>
                <c:pt idx="5">
                  <c:v>12.779019999999999</c:v>
                </c:pt>
                <c:pt idx="6">
                  <c:v>9.6869200000000006</c:v>
                </c:pt>
                <c:pt idx="7">
                  <c:v>-17.793749999999999</c:v>
                </c:pt>
                <c:pt idx="8">
                  <c:v>-50.724420000000002</c:v>
                </c:pt>
                <c:pt idx="9">
                  <c:v>-56.2596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92.245066000000008</c:v>
                </c:pt>
                <c:pt idx="1">
                  <c:v>91.470393999999999</c:v>
                </c:pt>
                <c:pt idx="2">
                  <c:v>94.316302000000007</c:v>
                </c:pt>
                <c:pt idx="3">
                  <c:v>80.420360000000002</c:v>
                </c:pt>
                <c:pt idx="4">
                  <c:v>87.660592500000007</c:v>
                </c:pt>
                <c:pt idx="5">
                  <c:v>111.90818200000001</c:v>
                </c:pt>
                <c:pt idx="6">
                  <c:v>104.31532</c:v>
                </c:pt>
                <c:pt idx="7">
                  <c:v>93.078943999999993</c:v>
                </c:pt>
                <c:pt idx="8">
                  <c:v>86.075689999999994</c:v>
                </c:pt>
                <c:pt idx="9">
                  <c:v>82.122291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166.69375166666669</c:v>
                </c:pt>
                <c:pt idx="1">
                  <c:v>225.51834600000001</c:v>
                </c:pt>
                <c:pt idx="2">
                  <c:v>160.32148333333333</c:v>
                </c:pt>
                <c:pt idx="3">
                  <c:v>170.59754999999998</c:v>
                </c:pt>
                <c:pt idx="4">
                  <c:v>160.68209000000002</c:v>
                </c:pt>
                <c:pt idx="5">
                  <c:v>151.49355333333335</c:v>
                </c:pt>
                <c:pt idx="6">
                  <c:v>135.70893666666669</c:v>
                </c:pt>
                <c:pt idx="7">
                  <c:v>138.73593000000002</c:v>
                </c:pt>
                <c:pt idx="8">
                  <c:v>135.46431833333335</c:v>
                </c:pt>
                <c:pt idx="9">
                  <c:v>144.0607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81.49090000000001</c:v>
                </c:pt>
                <c:pt idx="2">
                  <c:v>167.273</c:v>
                </c:pt>
                <c:pt idx="3">
                  <c:v>51.6571</c:v>
                </c:pt>
                <c:pt idx="4">
                  <c:v>57.007599999999996</c:v>
                </c:pt>
                <c:pt idx="5">
                  <c:v>69.650400000000005</c:v>
                </c:pt>
                <c:pt idx="6">
                  <c:v>54.820799999999998</c:v>
                </c:pt>
                <c:pt idx="7">
                  <c:v>43.363300000000002</c:v>
                </c:pt>
                <c:pt idx="8">
                  <c:v>35.426299999999998</c:v>
                </c:pt>
                <c:pt idx="9">
                  <c:v>24.758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50.03116</c:v>
                </c:pt>
                <c:pt idx="1">
                  <c:v>56.092699999999994</c:v>
                </c:pt>
                <c:pt idx="2">
                  <c:v>48.917459999999991</c:v>
                </c:pt>
                <c:pt idx="3">
                  <c:v>48.678024999999998</c:v>
                </c:pt>
                <c:pt idx="4">
                  <c:v>41.512819999999998</c:v>
                </c:pt>
                <c:pt idx="5">
                  <c:v>42.569939999999995</c:v>
                </c:pt>
                <c:pt idx="6">
                  <c:v>47.258900000000004</c:v>
                </c:pt>
                <c:pt idx="7">
                  <c:v>49.493600000000001</c:v>
                </c:pt>
                <c:pt idx="8">
                  <c:v>46.008459999999999</c:v>
                </c:pt>
                <c:pt idx="9">
                  <c:v>47.103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12.52210000000001</c:v>
                </c:pt>
                <c:pt idx="1">
                  <c:v>111.81425999999999</c:v>
                </c:pt>
                <c:pt idx="2">
                  <c:v>108.53263333333332</c:v>
                </c:pt>
                <c:pt idx="3">
                  <c:v>110.65913333333333</c:v>
                </c:pt>
                <c:pt idx="4">
                  <c:v>116.94450000000001</c:v>
                </c:pt>
                <c:pt idx="5">
                  <c:v>142.15846666666667</c:v>
                </c:pt>
                <c:pt idx="6">
                  <c:v>158.49869999999999</c:v>
                </c:pt>
                <c:pt idx="7">
                  <c:v>170.19103333333334</c:v>
                </c:pt>
                <c:pt idx="8">
                  <c:v>147.78253333333333</c:v>
                </c:pt>
                <c:pt idx="9">
                  <c:v>156.2500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4.474800000000002</c:v>
                </c:pt>
                <c:pt idx="2">
                  <c:v>62.585000000000001</c:v>
                </c:pt>
                <c:pt idx="3">
                  <c:v>34.061799999999998</c:v>
                </c:pt>
                <c:pt idx="4">
                  <c:v>36.308799999999998</c:v>
                </c:pt>
                <c:pt idx="5">
                  <c:v>41.055199999999999</c:v>
                </c:pt>
                <c:pt idx="6">
                  <c:v>35.409199999999998</c:v>
                </c:pt>
                <c:pt idx="7">
                  <c:v>30.2471</c:v>
                </c:pt>
                <c:pt idx="8">
                  <c:v>26.159099999999999</c:v>
                </c:pt>
                <c:pt idx="9">
                  <c:v>19.84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32.374980000000008</c:v>
                </c:pt>
                <c:pt idx="1">
                  <c:v>33.609099999999998</c:v>
                </c:pt>
                <c:pt idx="2">
                  <c:v>30.47146</c:v>
                </c:pt>
                <c:pt idx="3">
                  <c:v>31.831650000000003</c:v>
                </c:pt>
                <c:pt idx="4">
                  <c:v>27.776339999999998</c:v>
                </c:pt>
                <c:pt idx="5">
                  <c:v>28.067919999999997</c:v>
                </c:pt>
                <c:pt idx="6">
                  <c:v>30.87706</c:v>
                </c:pt>
                <c:pt idx="7">
                  <c:v>30.684640000000002</c:v>
                </c:pt>
                <c:pt idx="8">
                  <c:v>29.93852</c:v>
                </c:pt>
                <c:pt idx="9">
                  <c:v>30.731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52.493950000000005</c:v>
                </c:pt>
                <c:pt idx="1">
                  <c:v>52.461520000000007</c:v>
                </c:pt>
                <c:pt idx="2">
                  <c:v>51.737950000000005</c:v>
                </c:pt>
                <c:pt idx="3">
                  <c:v>51.972650000000009</c:v>
                </c:pt>
                <c:pt idx="4">
                  <c:v>53.022600000000004</c:v>
                </c:pt>
                <c:pt idx="5">
                  <c:v>55.86183333333333</c:v>
                </c:pt>
                <c:pt idx="6">
                  <c:v>57.02941666666667</c:v>
                </c:pt>
                <c:pt idx="7">
                  <c:v>57.590699999999998</c:v>
                </c:pt>
                <c:pt idx="8">
                  <c:v>56.413733333333333</c:v>
                </c:pt>
                <c:pt idx="9">
                  <c:v>58.6581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6.317599999999999</c:v>
                </c:pt>
                <c:pt idx="2">
                  <c:v>14.922499999999999</c:v>
                </c:pt>
                <c:pt idx="3">
                  <c:v>22.2788</c:v>
                </c:pt>
                <c:pt idx="4">
                  <c:v>48.248699999999999</c:v>
                </c:pt>
                <c:pt idx="5">
                  <c:v>50.301699999999997</c:v>
                </c:pt>
                <c:pt idx="6">
                  <c:v>41.6556</c:v>
                </c:pt>
                <c:pt idx="7">
                  <c:v>29.504000000000001</c:v>
                </c:pt>
                <c:pt idx="8">
                  <c:v>25.325299999999999</c:v>
                </c:pt>
                <c:pt idx="9">
                  <c:v>15.8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32.44126</c:v>
                </c:pt>
                <c:pt idx="1">
                  <c:v>32.604219999999998</c:v>
                </c:pt>
                <c:pt idx="2">
                  <c:v>31.253340000000001</c:v>
                </c:pt>
                <c:pt idx="3">
                  <c:v>32.606949999999998</c:v>
                </c:pt>
                <c:pt idx="4">
                  <c:v>22.318360000000002</c:v>
                </c:pt>
                <c:pt idx="5">
                  <c:v>30.257379999999994</c:v>
                </c:pt>
                <c:pt idx="6">
                  <c:v>31.036019999999997</c:v>
                </c:pt>
                <c:pt idx="7">
                  <c:v>35.605359999999997</c:v>
                </c:pt>
                <c:pt idx="8">
                  <c:v>36.027479999999997</c:v>
                </c:pt>
                <c:pt idx="9">
                  <c:v>30.4670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97.021033333333321</c:v>
                </c:pt>
                <c:pt idx="1">
                  <c:v>85.845319999999987</c:v>
                </c:pt>
                <c:pt idx="2">
                  <c:v>87.45108333333333</c:v>
                </c:pt>
                <c:pt idx="3">
                  <c:v>88.192216666666653</c:v>
                </c:pt>
                <c:pt idx="4">
                  <c:v>90.550883333333331</c:v>
                </c:pt>
                <c:pt idx="5">
                  <c:v>114.92610000000001</c:v>
                </c:pt>
                <c:pt idx="6">
                  <c:v>126.31914999999999</c:v>
                </c:pt>
                <c:pt idx="7">
                  <c:v>140.83926666666665</c:v>
                </c:pt>
                <c:pt idx="8">
                  <c:v>118.77328333333334</c:v>
                </c:pt>
                <c:pt idx="9">
                  <c:v>132.1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9.3492999999999995</c:v>
                </c:pt>
                <c:pt idx="2">
                  <c:v>5.5831999999999997</c:v>
                </c:pt>
                <c:pt idx="3">
                  <c:v>14.690200000000001</c:v>
                </c:pt>
                <c:pt idx="4">
                  <c:v>30.7301</c:v>
                </c:pt>
                <c:pt idx="5">
                  <c:v>29.650200000000002</c:v>
                </c:pt>
                <c:pt idx="6">
                  <c:v>26.9057</c:v>
                </c:pt>
                <c:pt idx="7">
                  <c:v>20.579799999999999</c:v>
                </c:pt>
                <c:pt idx="8">
                  <c:v>18.700399999999998</c:v>
                </c:pt>
                <c:pt idx="9">
                  <c:v>12.70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1.20346</c:v>
                </c:pt>
                <c:pt idx="1">
                  <c:v>19.32602</c:v>
                </c:pt>
                <c:pt idx="2">
                  <c:v>19.511919999999996</c:v>
                </c:pt>
                <c:pt idx="3">
                  <c:v>21.293275000000001</c:v>
                </c:pt>
                <c:pt idx="4">
                  <c:v>14.68444</c:v>
                </c:pt>
                <c:pt idx="5">
                  <c:v>19.933720000000001</c:v>
                </c:pt>
                <c:pt idx="6">
                  <c:v>20.109860000000001</c:v>
                </c:pt>
                <c:pt idx="7">
                  <c:v>21.875720000000001</c:v>
                </c:pt>
                <c:pt idx="8">
                  <c:v>23.475140000000003</c:v>
                </c:pt>
                <c:pt idx="9">
                  <c:v>19.99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44.946033333333332</c:v>
                </c:pt>
                <c:pt idx="1">
                  <c:v>40.024760000000001</c:v>
                </c:pt>
                <c:pt idx="2">
                  <c:v>41.497683333333327</c:v>
                </c:pt>
                <c:pt idx="3">
                  <c:v>41.342433333333332</c:v>
                </c:pt>
                <c:pt idx="4">
                  <c:v>41.234700000000004</c:v>
                </c:pt>
                <c:pt idx="5">
                  <c:v>44.929083333333331</c:v>
                </c:pt>
                <c:pt idx="6">
                  <c:v>45.633033333333337</c:v>
                </c:pt>
                <c:pt idx="7">
                  <c:v>48.469816666666667</c:v>
                </c:pt>
                <c:pt idx="8">
                  <c:v>46.181216666666671</c:v>
                </c:pt>
                <c:pt idx="9">
                  <c:v>50.18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7.345299999999995</c:v>
                </c:pt>
                <c:pt idx="2">
                  <c:v>75.809600000000003</c:v>
                </c:pt>
                <c:pt idx="3">
                  <c:v>52.8155</c:v>
                </c:pt>
                <c:pt idx="4">
                  <c:v>54.241900000000001</c:v>
                </c:pt>
                <c:pt idx="5">
                  <c:v>57.769100000000002</c:v>
                </c:pt>
                <c:pt idx="6">
                  <c:v>55.896999999999998</c:v>
                </c:pt>
                <c:pt idx="7">
                  <c:v>50.973300000000002</c:v>
                </c:pt>
                <c:pt idx="8">
                  <c:v>48.1051</c:v>
                </c:pt>
                <c:pt idx="9">
                  <c:v>46.55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53.502760000000002</c:v>
                </c:pt>
                <c:pt idx="1">
                  <c:v>55.07676</c:v>
                </c:pt>
                <c:pt idx="2">
                  <c:v>53.128120000000003</c:v>
                </c:pt>
                <c:pt idx="3">
                  <c:v>51.599174999999995</c:v>
                </c:pt>
                <c:pt idx="4">
                  <c:v>50.069040000000001</c:v>
                </c:pt>
                <c:pt idx="5">
                  <c:v>51.063219999999994</c:v>
                </c:pt>
                <c:pt idx="6">
                  <c:v>52.738000000000014</c:v>
                </c:pt>
                <c:pt idx="7">
                  <c:v>51.19256</c:v>
                </c:pt>
                <c:pt idx="8">
                  <c:v>51.208619999999996</c:v>
                </c:pt>
                <c:pt idx="9">
                  <c:v>51.9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4.804299999999998</c:v>
                </c:pt>
                <c:pt idx="1">
                  <c:v>64.926119999999997</c:v>
                </c:pt>
                <c:pt idx="2">
                  <c:v>64.004083333333327</c:v>
                </c:pt>
                <c:pt idx="3">
                  <c:v>63.636166666666668</c:v>
                </c:pt>
                <c:pt idx="4">
                  <c:v>64.214866666666666</c:v>
                </c:pt>
                <c:pt idx="5">
                  <c:v>66.805116666666663</c:v>
                </c:pt>
                <c:pt idx="6">
                  <c:v>66.927333333333337</c:v>
                </c:pt>
                <c:pt idx="7">
                  <c:v>67.175816666666677</c:v>
                </c:pt>
                <c:pt idx="8">
                  <c:v>66.510316666666668</c:v>
                </c:pt>
                <c:pt idx="9">
                  <c:v>67.47411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#N/A</c:v>
                </c:pt>
                <c:pt idx="1">
                  <c:v>11.37322</c:v>
                </c:pt>
                <c:pt idx="2">
                  <c:v>11.201029999999999</c:v>
                </c:pt>
                <c:pt idx="3">
                  <c:v>15.270049999999999</c:v>
                </c:pt>
                <c:pt idx="4">
                  <c:v>18.6645</c:v>
                </c:pt>
                <c:pt idx="5">
                  <c:v>18.186990000000002</c:v>
                </c:pt>
                <c:pt idx="6">
                  <c:v>21.347799999999999</c:v>
                </c:pt>
                <c:pt idx="7">
                  <c:v>45.473939999999999</c:v>
                </c:pt>
                <c:pt idx="8">
                  <c:v>46.852429999999998</c:v>
                </c:pt>
                <c:pt idx="9">
                  <c:v>42.9429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8.953506000000001</c:v>
                </c:pt>
                <c:pt idx="1">
                  <c:v>22.233300000000003</c:v>
                </c:pt>
                <c:pt idx="2">
                  <c:v>27.455496</c:v>
                </c:pt>
                <c:pt idx="3">
                  <c:v>24.620722499999999</c:v>
                </c:pt>
                <c:pt idx="4">
                  <c:v>48.776891999999997</c:v>
                </c:pt>
                <c:pt idx="5">
                  <c:v>62.958899999999993</c:v>
                </c:pt>
                <c:pt idx="6">
                  <c:v>53.841128000000005</c:v>
                </c:pt>
                <c:pt idx="7">
                  <c:v>51.670908000000011</c:v>
                </c:pt>
                <c:pt idx="8">
                  <c:v>49.847773999999994</c:v>
                </c:pt>
                <c:pt idx="9">
                  <c:v>46.94241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6.2028783333333335</c:v>
                </c:pt>
                <c:pt idx="1">
                  <c:v>10.009039999999999</c:v>
                </c:pt>
                <c:pt idx="2">
                  <c:v>9.3762733333333337</c:v>
                </c:pt>
                <c:pt idx="3">
                  <c:v>8.9760966666666668</c:v>
                </c:pt>
                <c:pt idx="4">
                  <c:v>9.0497233333333327</c:v>
                </c:pt>
                <c:pt idx="5">
                  <c:v>7.4787616666666663</c:v>
                </c:pt>
                <c:pt idx="6">
                  <c:v>7.2059433333333347</c:v>
                </c:pt>
                <c:pt idx="7">
                  <c:v>7.6547799999999997</c:v>
                </c:pt>
                <c:pt idx="8">
                  <c:v>7.1694466666666665</c:v>
                </c:pt>
                <c:pt idx="9">
                  <c:v>6.5008616666666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1045000000000001</c:v>
                </c:pt>
                <c:pt idx="2">
                  <c:v>0.10309699999999999</c:v>
                </c:pt>
                <c:pt idx="3">
                  <c:v>0.124531</c:v>
                </c:pt>
                <c:pt idx="4">
                  <c:v>0.12809899999999999</c:v>
                </c:pt>
                <c:pt idx="5">
                  <c:v>0.127106</c:v>
                </c:pt>
                <c:pt idx="6">
                  <c:v>0.128168</c:v>
                </c:pt>
                <c:pt idx="7">
                  <c:v>0.15219099999999999</c:v>
                </c:pt>
                <c:pt idx="8">
                  <c:v>0.13453599999999999</c:v>
                </c:pt>
                <c:pt idx="9">
                  <c:v>0.1479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58885</c:v>
                </c:pt>
                <c:pt idx="1">
                  <c:v>0.16336300000000001</c:v>
                </c:pt>
                <c:pt idx="2">
                  <c:v>0.16004499999999999</c:v>
                </c:pt>
                <c:pt idx="3">
                  <c:v>0.150147</c:v>
                </c:pt>
                <c:pt idx="4">
                  <c:v>0.138907</c:v>
                </c:pt>
                <c:pt idx="5">
                  <c:v>0.121962</c:v>
                </c:pt>
                <c:pt idx="6">
                  <c:v>0.135465</c:v>
                </c:pt>
                <c:pt idx="7">
                  <c:v>0.136688</c:v>
                </c:pt>
                <c:pt idx="8">
                  <c:v>0.129994</c:v>
                </c:pt>
                <c:pt idx="9">
                  <c:v>0.127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4690900000000001</c:v>
                </c:pt>
                <c:pt idx="1">
                  <c:v>0.16439200000000001</c:v>
                </c:pt>
                <c:pt idx="2">
                  <c:v>0.154195</c:v>
                </c:pt>
                <c:pt idx="3">
                  <c:v>0.1123</c:v>
                </c:pt>
                <c:pt idx="4">
                  <c:v>0.112912</c:v>
                </c:pt>
                <c:pt idx="5">
                  <c:v>0.11110299999999999</c:v>
                </c:pt>
                <c:pt idx="6">
                  <c:v>0.124806</c:v>
                </c:pt>
                <c:pt idx="7">
                  <c:v>0.139127</c:v>
                </c:pt>
                <c:pt idx="8">
                  <c:v>0.15279899999999999</c:v>
                </c:pt>
                <c:pt idx="9">
                  <c:v>0.1522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25936799999999999</c:v>
                </c:pt>
                <c:pt idx="1">
                  <c:v>0.27677800000000002</c:v>
                </c:pt>
                <c:pt idx="2">
                  <c:v>0.29108299999999998</c:v>
                </c:pt>
                <c:pt idx="3">
                  <c:v>#N/A</c:v>
                </c:pt>
                <c:pt idx="4">
                  <c:v>0.33219599999999999</c:v>
                </c:pt>
                <c:pt idx="5">
                  <c:v>0.320303</c:v>
                </c:pt>
                <c:pt idx="6">
                  <c:v>0.30884699999999998</c:v>
                </c:pt>
                <c:pt idx="7">
                  <c:v>0.30954300000000001</c:v>
                </c:pt>
                <c:pt idx="8">
                  <c:v>0.30700899999999998</c:v>
                </c:pt>
                <c:pt idx="9">
                  <c:v>0.27811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0242999999999999</c:v>
                </c:pt>
                <c:pt idx="1">
                  <c:v>0.100897</c:v>
                </c:pt>
                <c:pt idx="2">
                  <c:v>9.8905000000000007E-2</c:v>
                </c:pt>
                <c:pt idx="3">
                  <c:v>0.110843</c:v>
                </c:pt>
                <c:pt idx="4">
                  <c:v>0.119306</c:v>
                </c:pt>
                <c:pt idx="5">
                  <c:v>0.12568399999999999</c:v>
                </c:pt>
                <c:pt idx="6">
                  <c:v>0.12027400000000001</c:v>
                </c:pt>
                <c:pt idx="7">
                  <c:v>0.12599099999999999</c:v>
                </c:pt>
                <c:pt idx="8">
                  <c:v>0.126614</c:v>
                </c:pt>
                <c:pt idx="9">
                  <c:v>0.1372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6.3329999999999997E-2</c:v>
                </c:pt>
                <c:pt idx="1">
                  <c:v>5.527E-2</c:v>
                </c:pt>
                <c:pt idx="2">
                  <c:v>5.9302000000000001E-2</c:v>
                </c:pt>
                <c:pt idx="3">
                  <c:v>6.7598000000000005E-2</c:v>
                </c:pt>
                <c:pt idx="4">
                  <c:v>8.1007999999999997E-2</c:v>
                </c:pt>
                <c:pt idx="5">
                  <c:v>9.9395999999999998E-2</c:v>
                </c:pt>
                <c:pt idx="6">
                  <c:v>0.10935599999999999</c:v>
                </c:pt>
                <c:pt idx="7">
                  <c:v>0.115102</c:v>
                </c:pt>
                <c:pt idx="8">
                  <c:v>0.11404599999999999</c:v>
                </c:pt>
                <c:pt idx="9">
                  <c:v>0.118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31873899999999999</c:v>
                </c:pt>
                <c:pt idx="1">
                  <c:v>0.32192799999999999</c:v>
                </c:pt>
                <c:pt idx="2">
                  <c:v>0.33318500000000001</c:v>
                </c:pt>
                <c:pt idx="3">
                  <c:v>0.336225</c:v>
                </c:pt>
                <c:pt idx="4">
                  <c:v>0.31665500000000002</c:v>
                </c:pt>
                <c:pt idx="5">
                  <c:v>0.32026700000000002</c:v>
                </c:pt>
                <c:pt idx="6">
                  <c:v>0.32672099999999998</c:v>
                </c:pt>
                <c:pt idx="7">
                  <c:v>0.34333599999999997</c:v>
                </c:pt>
                <c:pt idx="8">
                  <c:v>0.344835</c:v>
                </c:pt>
                <c:pt idx="9">
                  <c:v>0.3258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26690999999999998</c:v>
                </c:pt>
                <c:pt idx="1">
                  <c:v>0.27790599999999999</c:v>
                </c:pt>
                <c:pt idx="2">
                  <c:v>0.27871699999999999</c:v>
                </c:pt>
                <c:pt idx="3">
                  <c:v>0.28219</c:v>
                </c:pt>
                <c:pt idx="4">
                  <c:v>0.28429500000000002</c:v>
                </c:pt>
                <c:pt idx="5">
                  <c:v>0.28576299999999999</c:v>
                </c:pt>
                <c:pt idx="6">
                  <c:v>0.28845700000000002</c:v>
                </c:pt>
                <c:pt idx="7">
                  <c:v>0.29350999999999999</c:v>
                </c:pt>
                <c:pt idx="8">
                  <c:v>0.30516199999999999</c:v>
                </c:pt>
                <c:pt idx="9">
                  <c:v>0.1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9828899999999999</c:v>
                </c:pt>
                <c:pt idx="1">
                  <c:v>0.242813</c:v>
                </c:pt>
                <c:pt idx="2">
                  <c:v>0.241622</c:v>
                </c:pt>
                <c:pt idx="3">
                  <c:v>0.270148</c:v>
                </c:pt>
                <c:pt idx="4">
                  <c:v>0.287856</c:v>
                </c:pt>
                <c:pt idx="5">
                  <c:v>0.31418299999999999</c:v>
                </c:pt>
                <c:pt idx="6">
                  <c:v>0.341779</c:v>
                </c:pt>
                <c:pt idx="7">
                  <c:v>0.36801899999999999</c:v>
                </c:pt>
                <c:pt idx="8">
                  <c:v>0.36391000000000001</c:v>
                </c:pt>
                <c:pt idx="9">
                  <c:v>0.36449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29636299999999999</c:v>
                </c:pt>
                <c:pt idx="1">
                  <c:v>0.27643800000000002</c:v>
                </c:pt>
                <c:pt idx="2">
                  <c:v>0.27485999999999999</c:v>
                </c:pt>
                <c:pt idx="3">
                  <c:v>0.27920699999999998</c:v>
                </c:pt>
                <c:pt idx="4">
                  <c:v>0.27920699999999998</c:v>
                </c:pt>
                <c:pt idx="5">
                  <c:v>0.27565800000000001</c:v>
                </c:pt>
                <c:pt idx="6">
                  <c:v>0.27494400000000002</c:v>
                </c:pt>
                <c:pt idx="7">
                  <c:v>0.29271999999999998</c:v>
                </c:pt>
                <c:pt idx="8">
                  <c:v>0.329125</c:v>
                </c:pt>
                <c:pt idx="9">
                  <c:v>0.3217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202098</c:v>
                </c:pt>
                <c:pt idx="1">
                  <c:v>0.19481499999999999</c:v>
                </c:pt>
                <c:pt idx="2">
                  <c:v>0.183915</c:v>
                </c:pt>
                <c:pt idx="3">
                  <c:v>0.185861</c:v>
                </c:pt>
                <c:pt idx="4">
                  <c:v>0.187199</c:v>
                </c:pt>
                <c:pt idx="5">
                  <c:v>0.19384299999999999</c:v>
                </c:pt>
                <c:pt idx="6">
                  <c:v>0.197184</c:v>
                </c:pt>
                <c:pt idx="7">
                  <c:v>0.20007800000000001</c:v>
                </c:pt>
                <c:pt idx="8">
                  <c:v>0.19702700000000001</c:v>
                </c:pt>
                <c:pt idx="9">
                  <c:v>0.1872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38116</c:v>
                </c:pt>
                <c:pt idx="1">
                  <c:v>#N/A</c:v>
                </c:pt>
                <c:pt idx="2">
                  <c:v>0.38553199999999999</c:v>
                </c:pt>
                <c:pt idx="3">
                  <c:v>0.39347100000000002</c:v>
                </c:pt>
                <c:pt idx="4">
                  <c:v>0.39385500000000001</c:v>
                </c:pt>
                <c:pt idx="5">
                  <c:v>0.38400099999999998</c:v>
                </c:pt>
                <c:pt idx="6">
                  <c:v>0.36474200000000001</c:v>
                </c:pt>
                <c:pt idx="7">
                  <c:v>0.38531900000000002</c:v>
                </c:pt>
                <c:pt idx="8">
                  <c:v>0.39586300000000002</c:v>
                </c:pt>
                <c:pt idx="9">
                  <c:v>0.3810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8.769449999999999</c:v>
                </c:pt>
                <c:pt idx="2">
                  <c:v>19.603100000000001</c:v>
                </c:pt>
                <c:pt idx="3">
                  <c:v>29.324860000000001</c:v>
                </c:pt>
                <c:pt idx="4">
                  <c:v>34.974379999999996</c:v>
                </c:pt>
                <c:pt idx="5">
                  <c:v>34.697569999999999</c:v>
                </c:pt>
                <c:pt idx="6">
                  <c:v>41.291620000000002</c:v>
                </c:pt>
                <c:pt idx="7">
                  <c:v>68.944569999999999</c:v>
                </c:pt>
                <c:pt idx="8">
                  <c:v>73.625789999999995</c:v>
                </c:pt>
                <c:pt idx="9">
                  <c:v>68.09703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32.590384</c:v>
                </c:pt>
                <c:pt idx="1">
                  <c:v>37.292794000000001</c:v>
                </c:pt>
                <c:pt idx="2">
                  <c:v>44.261946000000002</c:v>
                </c:pt>
                <c:pt idx="3">
                  <c:v>45.387344999999996</c:v>
                </c:pt>
                <c:pt idx="4">
                  <c:v>70.834331999999989</c:v>
                </c:pt>
                <c:pt idx="5">
                  <c:v>88.627160000000003</c:v>
                </c:pt>
                <c:pt idx="6">
                  <c:v>78.182758000000007</c:v>
                </c:pt>
                <c:pt idx="7">
                  <c:v>75.274049999999988</c:v>
                </c:pt>
                <c:pt idx="8">
                  <c:v>72.02534</c:v>
                </c:pt>
                <c:pt idx="9">
                  <c:v>69.90134800000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7.3134716666666657</c:v>
                </c:pt>
                <c:pt idx="1">
                  <c:v>11.825002000000001</c:v>
                </c:pt>
                <c:pt idx="2">
                  <c:v>11.096780000000001</c:v>
                </c:pt>
                <c:pt idx="3">
                  <c:v>10.597113333333334</c:v>
                </c:pt>
                <c:pt idx="4">
                  <c:v>10.691371666666667</c:v>
                </c:pt>
                <c:pt idx="5">
                  <c:v>8.7901150000000001</c:v>
                </c:pt>
                <c:pt idx="6">
                  <c:v>8.333025000000001</c:v>
                </c:pt>
                <c:pt idx="7">
                  <c:v>8.7363666666666671</c:v>
                </c:pt>
                <c:pt idx="8">
                  <c:v>8.1239266666666676</c:v>
                </c:pt>
                <c:pt idx="9">
                  <c:v>7.920581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8.769449999999999</c:v>
                </c:pt>
                <c:pt idx="2">
                  <c:v>19.603100000000001</c:v>
                </c:pt>
                <c:pt idx="3">
                  <c:v>16.797139999999999</c:v>
                </c:pt>
                <c:pt idx="4">
                  <c:v>20.011510000000001</c:v>
                </c:pt>
                <c:pt idx="5">
                  <c:v>23.017589999999998</c:v>
                </c:pt>
                <c:pt idx="6">
                  <c:v>29.464030000000001</c:v>
                </c:pt>
                <c:pt idx="7">
                  <c:v>48.629219999999997</c:v>
                </c:pt>
                <c:pt idx="8">
                  <c:v>49.55433</c:v>
                </c:pt>
                <c:pt idx="9">
                  <c:v>47.2701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22.108482000000002</c:v>
                </c:pt>
                <c:pt idx="1">
                  <c:v>26.089216</c:v>
                </c:pt>
                <c:pt idx="2">
                  <c:v>28.55733</c:v>
                </c:pt>
                <c:pt idx="3">
                  <c:v>26.4725</c:v>
                </c:pt>
                <c:pt idx="4">
                  <c:v>46.787287999999997</c:v>
                </c:pt>
                <c:pt idx="5">
                  <c:v>66.59939399999999</c:v>
                </c:pt>
                <c:pt idx="6">
                  <c:v>53.712236000000004</c:v>
                </c:pt>
                <c:pt idx="7">
                  <c:v>44.969453999999999</c:v>
                </c:pt>
                <c:pt idx="8">
                  <c:v>43.432380000000002</c:v>
                </c:pt>
                <c:pt idx="9">
                  <c:v>41.300937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5.8281283333333347</c:v>
                </c:pt>
                <c:pt idx="1">
                  <c:v>9.3192939999999993</c:v>
                </c:pt>
                <c:pt idx="2">
                  <c:v>8.8851283333333324</c:v>
                </c:pt>
                <c:pt idx="3">
                  <c:v>8.5016866666666662</c:v>
                </c:pt>
                <c:pt idx="4">
                  <c:v>8.3809016666666665</c:v>
                </c:pt>
                <c:pt idx="5">
                  <c:v>6.7012866666666673</c:v>
                </c:pt>
                <c:pt idx="6">
                  <c:v>6.4934500000000002</c:v>
                </c:pt>
                <c:pt idx="7">
                  <c:v>6.8895133333333334</c:v>
                </c:pt>
                <c:pt idx="8">
                  <c:v>6.5243483333333332</c:v>
                </c:pt>
                <c:pt idx="9">
                  <c:v>6.2788866666666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34558</c:v>
                </c:pt>
                <c:pt idx="2">
                  <c:v>3.3405100000000001</c:v>
                </c:pt>
                <c:pt idx="3">
                  <c:v>2.1934900000000002</c:v>
                </c:pt>
                <c:pt idx="4">
                  <c:v>2.2498499999999999</c:v>
                </c:pt>
                <c:pt idx="5">
                  <c:v>2.4874299999999998</c:v>
                </c:pt>
                <c:pt idx="6">
                  <c:v>1.82653</c:v>
                </c:pt>
                <c:pt idx="7">
                  <c:v>1.7229399999999999</c:v>
                </c:pt>
                <c:pt idx="8">
                  <c:v>1.62534</c:v>
                </c:pt>
                <c:pt idx="9">
                  <c:v>1.078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9728140000000001</c:v>
                </c:pt>
                <c:pt idx="1">
                  <c:v>2.2620420000000001</c:v>
                </c:pt>
                <c:pt idx="2">
                  <c:v>2.0785080000000002</c:v>
                </c:pt>
                <c:pt idx="3">
                  <c:v>2.1970774999999998</c:v>
                </c:pt>
                <c:pt idx="4">
                  <c:v>1.9460360000000001</c:v>
                </c:pt>
                <c:pt idx="5">
                  <c:v>1.7459520000000002</c:v>
                </c:pt>
                <c:pt idx="6">
                  <c:v>1.9393560000000001</c:v>
                </c:pt>
                <c:pt idx="7">
                  <c:v>2.1215000000000002</c:v>
                </c:pt>
                <c:pt idx="8">
                  <c:v>1.8874499999999999</c:v>
                </c:pt>
                <c:pt idx="9">
                  <c:v>1.95857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3.3256216666666667</c:v>
                </c:pt>
                <c:pt idx="1">
                  <c:v>3.2514720000000006</c:v>
                </c:pt>
                <c:pt idx="2">
                  <c:v>3.2222100000000005</c:v>
                </c:pt>
                <c:pt idx="3">
                  <c:v>3.3720666666666665</c:v>
                </c:pt>
                <c:pt idx="4">
                  <c:v>3.2421333333333333</c:v>
                </c:pt>
                <c:pt idx="5">
                  <c:v>3.3587566666666668</c:v>
                </c:pt>
                <c:pt idx="6">
                  <c:v>3.9524550000000005</c:v>
                </c:pt>
                <c:pt idx="7">
                  <c:v>3.681248333333333</c:v>
                </c:pt>
                <c:pt idx="8">
                  <c:v>3.638186666666666</c:v>
                </c:pt>
                <c:pt idx="9">
                  <c:v>4.628683333333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1279499999999998</c:v>
                </c:pt>
                <c:pt idx="2">
                  <c:v>3.0856499999999998</c:v>
                </c:pt>
                <c:pt idx="3">
                  <c:v>1.8650199999999999</c:v>
                </c:pt>
                <c:pt idx="4">
                  <c:v>1.5946800000000001</c:v>
                </c:pt>
                <c:pt idx="5">
                  <c:v>1.93058</c:v>
                </c:pt>
                <c:pt idx="6">
                  <c:v>1.36127</c:v>
                </c:pt>
                <c:pt idx="7">
                  <c:v>1.05376</c:v>
                </c:pt>
                <c:pt idx="8">
                  <c:v>0.77814000000000005</c:v>
                </c:pt>
                <c:pt idx="9">
                  <c:v>0.2995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9300774999999999</c:v>
                </c:pt>
                <c:pt idx="1">
                  <c:v>2.2217274999999996</c:v>
                </c:pt>
                <c:pt idx="2">
                  <c:v>2.094055</c:v>
                </c:pt>
                <c:pt idx="3">
                  <c:v>1.6798324999999998</c:v>
                </c:pt>
                <c:pt idx="4">
                  <c:v>1.8259875000000001</c:v>
                </c:pt>
                <c:pt idx="5">
                  <c:v>1.524105</c:v>
                </c:pt>
                <c:pt idx="6">
                  <c:v>1.3861919999999999</c:v>
                </c:pt>
                <c:pt idx="7">
                  <c:v>1.5447099999999998</c:v>
                </c:pt>
                <c:pt idx="8">
                  <c:v>1.337062</c:v>
                </c:pt>
                <c:pt idx="9">
                  <c:v>1.381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2.8422883333333337</c:v>
                </c:pt>
                <c:pt idx="1">
                  <c:v>2.8065899999999999</c:v>
                </c:pt>
                <c:pt idx="2">
                  <c:v>2.5683266666666671</c:v>
                </c:pt>
                <c:pt idx="3">
                  <c:v>2.8097400000000001</c:v>
                </c:pt>
                <c:pt idx="4">
                  <c:v>2.6942866666666667</c:v>
                </c:pt>
                <c:pt idx="5">
                  <c:v>2.7472333333333334</c:v>
                </c:pt>
                <c:pt idx="6">
                  <c:v>3.1643300000000001</c:v>
                </c:pt>
                <c:pt idx="7">
                  <c:v>2.9197299999999999</c:v>
                </c:pt>
                <c:pt idx="8">
                  <c:v>3.1270933333333333</c:v>
                </c:pt>
                <c:pt idx="9">
                  <c:v>3.92887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34558</c:v>
                </c:pt>
                <c:pt idx="2">
                  <c:v>3.3405100000000001</c:v>
                </c:pt>
                <c:pt idx="3">
                  <c:v>3.82945</c:v>
                </c:pt>
                <c:pt idx="4">
                  <c:v>3.9320900000000001</c:v>
                </c:pt>
                <c:pt idx="5">
                  <c:v>3.7496399999999999</c:v>
                </c:pt>
                <c:pt idx="6">
                  <c:v>2.5597500000000002</c:v>
                </c:pt>
                <c:pt idx="7">
                  <c:v>2.44272</c:v>
                </c:pt>
                <c:pt idx="8">
                  <c:v>2.4148700000000001</c:v>
                </c:pt>
                <c:pt idx="9">
                  <c:v>1.55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3.2120500000000001</c:v>
                </c:pt>
                <c:pt idx="1">
                  <c:v>3.7399559999999994</c:v>
                </c:pt>
                <c:pt idx="2">
                  <c:v>3.4563479999999998</c:v>
                </c:pt>
                <c:pt idx="3">
                  <c:v>3.9211799999999997</c:v>
                </c:pt>
                <c:pt idx="4">
                  <c:v>3.7757820000000004</c:v>
                </c:pt>
                <c:pt idx="5">
                  <c:v>2.51722</c:v>
                </c:pt>
                <c:pt idx="6">
                  <c:v>2.9705799999999996</c:v>
                </c:pt>
                <c:pt idx="7">
                  <c:v>3.2977059999999994</c:v>
                </c:pt>
                <c:pt idx="8">
                  <c:v>2.9406639999999999</c:v>
                </c:pt>
                <c:pt idx="9">
                  <c:v>3.05500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3.9666900000000003</c:v>
                </c:pt>
                <c:pt idx="1">
                  <c:v>3.8461020000000006</c:v>
                </c:pt>
                <c:pt idx="2">
                  <c:v>3.8483366666666665</c:v>
                </c:pt>
                <c:pt idx="3">
                  <c:v>4.1258000000000008</c:v>
                </c:pt>
                <c:pt idx="4">
                  <c:v>4.3360983333333332</c:v>
                </c:pt>
                <c:pt idx="5">
                  <c:v>4.5382816666666663</c:v>
                </c:pt>
                <c:pt idx="6">
                  <c:v>5.3059483333333333</c:v>
                </c:pt>
                <c:pt idx="7">
                  <c:v>4.760930000000001</c:v>
                </c:pt>
                <c:pt idx="8">
                  <c:v>4.6391</c:v>
                </c:pt>
                <c:pt idx="9">
                  <c:v>5.536058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1279499999999998</c:v>
                </c:pt>
                <c:pt idx="2">
                  <c:v>3.0856499999999998</c:v>
                </c:pt>
                <c:pt idx="3">
                  <c:v>3.2559999999999998</c:v>
                </c:pt>
                <c:pt idx="4">
                  <c:v>2.7870400000000002</c:v>
                </c:pt>
                <c:pt idx="5">
                  <c:v>2.9102299999999999</c:v>
                </c:pt>
                <c:pt idx="6">
                  <c:v>1.90771</c:v>
                </c:pt>
                <c:pt idx="7">
                  <c:v>1.4939800000000001</c:v>
                </c:pt>
                <c:pt idx="8">
                  <c:v>1.1561300000000001</c:v>
                </c:pt>
                <c:pt idx="9">
                  <c:v>0.43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3.1854950000000004</c:v>
                </c:pt>
                <c:pt idx="1">
                  <c:v>3.7567699999999999</c:v>
                </c:pt>
                <c:pt idx="2">
                  <c:v>3.4057725000000003</c:v>
                </c:pt>
                <c:pt idx="3">
                  <c:v>3.00495</c:v>
                </c:pt>
                <c:pt idx="4">
                  <c:v>3.7027950000000001</c:v>
                </c:pt>
                <c:pt idx="5">
                  <c:v>2.1898825</c:v>
                </c:pt>
                <c:pt idx="6">
                  <c:v>2.0926060000000004</c:v>
                </c:pt>
                <c:pt idx="7">
                  <c:v>2.3168739999999999</c:v>
                </c:pt>
                <c:pt idx="8">
                  <c:v>2.0142420000000003</c:v>
                </c:pt>
                <c:pt idx="9">
                  <c:v>2.1091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3.3657633333333332</c:v>
                </c:pt>
                <c:pt idx="1">
                  <c:v>3.2908379999999999</c:v>
                </c:pt>
                <c:pt idx="2">
                  <c:v>3.0409333333333333</c:v>
                </c:pt>
                <c:pt idx="3">
                  <c:v>3.4199866666666665</c:v>
                </c:pt>
                <c:pt idx="4">
                  <c:v>3.6456833333333338</c:v>
                </c:pt>
                <c:pt idx="5">
                  <c:v>3.7576533333333333</c:v>
                </c:pt>
                <c:pt idx="6">
                  <c:v>4.2856816666666662</c:v>
                </c:pt>
                <c:pt idx="7">
                  <c:v>3.8144716666666674</c:v>
                </c:pt>
                <c:pt idx="8">
                  <c:v>4.0142999999999995</c:v>
                </c:pt>
                <c:pt idx="9">
                  <c:v>4.7211083333333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03145</c:v>
                </c:pt>
                <c:pt idx="4">
                  <c:v>2.2189299999999998</c:v>
                </c:pt>
                <c:pt idx="5">
                  <c:v>2.3161</c:v>
                </c:pt>
                <c:pt idx="6">
                  <c:v>2.5885899999999999</c:v>
                </c:pt>
                <c:pt idx="7">
                  <c:v>2.6078299999999999</c:v>
                </c:pt>
                <c:pt idx="8">
                  <c:v>2.6736</c:v>
                </c:pt>
                <c:pt idx="9">
                  <c:v>2.690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2505379999999997</c:v>
                </c:pt>
                <c:pt idx="1">
                  <c:v>2.18431</c:v>
                </c:pt>
                <c:pt idx="2">
                  <c:v>2.3523000000000001</c:v>
                </c:pt>
                <c:pt idx="3">
                  <c:v>2.4686725000000003</c:v>
                </c:pt>
                <c:pt idx="4">
                  <c:v>2.6782900000000001</c:v>
                </c:pt>
                <c:pt idx="5">
                  <c:v>3.2725040000000001</c:v>
                </c:pt>
                <c:pt idx="6">
                  <c:v>3.0434359999999998</c:v>
                </c:pt>
                <c:pt idx="7">
                  <c:v>2.937506</c:v>
                </c:pt>
                <c:pt idx="8">
                  <c:v>2.9077700000000002</c:v>
                </c:pt>
                <c:pt idx="9">
                  <c:v>2.71669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2.4395866666666666</c:v>
                </c:pt>
                <c:pt idx="1">
                  <c:v>2.5809419999999998</c:v>
                </c:pt>
                <c:pt idx="2">
                  <c:v>2.6013933333333332</c:v>
                </c:pt>
                <c:pt idx="3">
                  <c:v>2.6544916666666665</c:v>
                </c:pt>
                <c:pt idx="4">
                  <c:v>2.7797783333333332</c:v>
                </c:pt>
                <c:pt idx="5">
                  <c:v>2.809965</c:v>
                </c:pt>
                <c:pt idx="6">
                  <c:v>2.810435</c:v>
                </c:pt>
                <c:pt idx="7">
                  <c:v>2.9180383333333335</c:v>
                </c:pt>
                <c:pt idx="8">
                  <c:v>2.8284566666666664</c:v>
                </c:pt>
                <c:pt idx="9">
                  <c:v>2.957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8.498639250075598</c:v>
                </c:pt>
                <c:pt idx="4">
                  <c:v>31.636671659014461</c:v>
                </c:pt>
                <c:pt idx="5">
                  <c:v>36.467456408891252</c:v>
                </c:pt>
                <c:pt idx="6">
                  <c:v>28.43216966113259</c:v>
                </c:pt>
                <c:pt idx="7">
                  <c:v>17.964699329264047</c:v>
                </c:pt>
                <c:pt idx="8">
                  <c:v>17.253242074927954</c:v>
                </c:pt>
                <c:pt idx="9">
                  <c:v>17.537743977821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3.318749421507167</c:v>
                </c:pt>
                <c:pt idx="1">
                  <c:v>23.785703385379087</c:v>
                </c:pt>
                <c:pt idx="2">
                  <c:v>15.720362847369341</c:v>
                </c:pt>
                <c:pt idx="3">
                  <c:v>19.55664889172628</c:v>
                </c:pt>
                <c:pt idx="4">
                  <c:v>26.047412129183584</c:v>
                </c:pt>
                <c:pt idx="5">
                  <c:v>5.4879784262308728</c:v>
                </c:pt>
                <c:pt idx="6">
                  <c:v>17.510027998467002</c:v>
                </c:pt>
                <c:pt idx="7">
                  <c:v>15.880175581712688</c:v>
                </c:pt>
                <c:pt idx="8">
                  <c:v>16.149428439062795</c:v>
                </c:pt>
                <c:pt idx="9">
                  <c:v>21.548619076631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3.496227489412609</c:v>
                </c:pt>
                <c:pt idx="1">
                  <c:v>16.676299674131993</c:v>
                </c:pt>
                <c:pt idx="2">
                  <c:v>17.369830529486752</c:v>
                </c:pt>
                <c:pt idx="3">
                  <c:v>16.5298452245375</c:v>
                </c:pt>
                <c:pt idx="4">
                  <c:v>22.965245197269393</c:v>
                </c:pt>
                <c:pt idx="5">
                  <c:v>23.40609366851216</c:v>
                </c:pt>
                <c:pt idx="6">
                  <c:v>30.615091466059649</c:v>
                </c:pt>
                <c:pt idx="7">
                  <c:v>44.860759797212147</c:v>
                </c:pt>
                <c:pt idx="8">
                  <c:v>20.930525414402666</c:v>
                </c:pt>
                <c:pt idx="9">
                  <c:v>291.10274427657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8572106771766392</c:v>
                </c:pt>
                <c:pt idx="4">
                  <c:v>2.1642289914272661</c:v>
                </c:pt>
                <c:pt idx="5">
                  <c:v>2.8173040339746422</c:v>
                </c:pt>
                <c:pt idx="6">
                  <c:v>2.7166224820182969</c:v>
                </c:pt>
                <c:pt idx="7">
                  <c:v>2.2421886428450386</c:v>
                </c:pt>
                <c:pt idx="8">
                  <c:v>2.1440832206014635</c:v>
                </c:pt>
                <c:pt idx="9">
                  <c:v>1.8562839030992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212382780455745</c:v>
                </c:pt>
                <c:pt idx="1">
                  <c:v>1.4140217924951459</c:v>
                </c:pt>
                <c:pt idx="2">
                  <c:v>1.5417516570354266</c:v>
                </c:pt>
                <c:pt idx="3">
                  <c:v>1.4824435793550639</c:v>
                </c:pt>
                <c:pt idx="4">
                  <c:v>2.1663544721562369</c:v>
                </c:pt>
                <c:pt idx="5">
                  <c:v>2.6181310823321242</c:v>
                </c:pt>
                <c:pt idx="6">
                  <c:v>2.4699922369264358</c:v>
                </c:pt>
                <c:pt idx="7">
                  <c:v>2.2824071634154097</c:v>
                </c:pt>
                <c:pt idx="8">
                  <c:v>1.9502210097770452</c:v>
                </c:pt>
                <c:pt idx="9">
                  <c:v>1.9559334309382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3.558646352571758</c:v>
                </c:pt>
                <c:pt idx="1">
                  <c:v>4.2081910967575071</c:v>
                </c:pt>
                <c:pt idx="2">
                  <c:v>3.9534730024222697</c:v>
                </c:pt>
                <c:pt idx="3">
                  <c:v>4.1811169777862949</c:v>
                </c:pt>
                <c:pt idx="4">
                  <c:v>4.8748346484618459</c:v>
                </c:pt>
                <c:pt idx="5">
                  <c:v>6.0383826157345615</c:v>
                </c:pt>
                <c:pt idx="6">
                  <c:v>6.0201088057518328</c:v>
                </c:pt>
                <c:pt idx="7">
                  <c:v>7.3089919641180865</c:v>
                </c:pt>
                <c:pt idx="8">
                  <c:v>6.5298555884893936</c:v>
                </c:pt>
                <c:pt idx="9">
                  <c:v>6.9879274395360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0.41399538402359276</c:v>
                </c:pt>
                <c:pt idx="4">
                  <c:v>0.74182510554927017</c:v>
                </c:pt>
                <c:pt idx="5">
                  <c:v>0.46573406810795537</c:v>
                </c:pt>
                <c:pt idx="6">
                  <c:v>0.46293642522146949</c:v>
                </c:pt>
                <c:pt idx="7">
                  <c:v>0.30064522736583366</c:v>
                </c:pt>
                <c:pt idx="8">
                  <c:v>0.29732330300909726</c:v>
                </c:pt>
                <c:pt idx="9">
                  <c:v>0.34985774009987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74207073253948486</c:v>
                </c:pt>
                <c:pt idx="1">
                  <c:v>0.98829155554519588</c:v>
                </c:pt>
                <c:pt idx="2">
                  <c:v>0.31794982880720235</c:v>
                </c:pt>
                <c:pt idx="3">
                  <c:v>0.308648593260482</c:v>
                </c:pt>
                <c:pt idx="4">
                  <c:v>0.4584439280982181</c:v>
                </c:pt>
                <c:pt idx="5">
                  <c:v>0.26388871815067716</c:v>
                </c:pt>
                <c:pt idx="6">
                  <c:v>0.32557044230869375</c:v>
                </c:pt>
                <c:pt idx="7">
                  <c:v>0.30676555209878464</c:v>
                </c:pt>
                <c:pt idx="8">
                  <c:v>0.43241818350498951</c:v>
                </c:pt>
                <c:pt idx="9">
                  <c:v>0.64486991487966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36309604598261758</c:v>
                </c:pt>
                <c:pt idx="1">
                  <c:v>0.3789072347297765</c:v>
                </c:pt>
                <c:pt idx="2">
                  <c:v>0.39694581210108099</c:v>
                </c:pt>
                <c:pt idx="3">
                  <c:v>0.41833142584247379</c:v>
                </c:pt>
                <c:pt idx="4">
                  <c:v>0.53800304146076827</c:v>
                </c:pt>
                <c:pt idx="5">
                  <c:v>0.62656495186326855</c:v>
                </c:pt>
                <c:pt idx="6">
                  <c:v>1.5908068253222061</c:v>
                </c:pt>
                <c:pt idx="7">
                  <c:v>1.3651752184645531</c:v>
                </c:pt>
                <c:pt idx="8">
                  <c:v>0.72029350776278334</c:v>
                </c:pt>
                <c:pt idx="9">
                  <c:v>0.64151961318390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6.6925999999999999E-2</c:v>
                </c:pt>
                <c:pt idx="2">
                  <c:v>5.8908000000000002E-2</c:v>
                </c:pt>
                <c:pt idx="3">
                  <c:v>8.5544999999999996E-2</c:v>
                </c:pt>
                <c:pt idx="4">
                  <c:v>8.8304999999999995E-2</c:v>
                </c:pt>
                <c:pt idx="5">
                  <c:v>8.6337999999999998E-2</c:v>
                </c:pt>
                <c:pt idx="6">
                  <c:v>8.6592000000000002E-2</c:v>
                </c:pt>
                <c:pt idx="7">
                  <c:v>0.100381</c:v>
                </c:pt>
                <c:pt idx="8">
                  <c:v>8.5612999999999995E-2</c:v>
                </c:pt>
                <c:pt idx="9">
                  <c:v>9.332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0.101532</c:v>
                </c:pt>
                <c:pt idx="1">
                  <c:v>0.103954</c:v>
                </c:pt>
                <c:pt idx="2">
                  <c:v>0.104754</c:v>
                </c:pt>
                <c:pt idx="3">
                  <c:v>9.8121E-2</c:v>
                </c:pt>
                <c:pt idx="4">
                  <c:v>8.6693999999999993E-2</c:v>
                </c:pt>
                <c:pt idx="5">
                  <c:v>7.1940000000000004E-2</c:v>
                </c:pt>
                <c:pt idx="6">
                  <c:v>0.10692699999999999</c:v>
                </c:pt>
                <c:pt idx="7">
                  <c:v>0.108933</c:v>
                </c:pt>
                <c:pt idx="8">
                  <c:v>0.103959</c:v>
                </c:pt>
                <c:pt idx="9">
                  <c:v>8.637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9.0337000000000001E-2</c:v>
                </c:pt>
                <c:pt idx="1">
                  <c:v>0.10886800000000001</c:v>
                </c:pt>
                <c:pt idx="2">
                  <c:v>0.102871</c:v>
                </c:pt>
                <c:pt idx="3">
                  <c:v>7.5792999999999999E-2</c:v>
                </c:pt>
                <c:pt idx="4">
                  <c:v>7.9839999999999994E-2</c:v>
                </c:pt>
                <c:pt idx="5">
                  <c:v>7.8433000000000003E-2</c:v>
                </c:pt>
                <c:pt idx="6">
                  <c:v>8.3134E-2</c:v>
                </c:pt>
                <c:pt idx="7">
                  <c:v>9.0292999999999998E-2</c:v>
                </c:pt>
                <c:pt idx="8">
                  <c:v>0.101294</c:v>
                </c:pt>
                <c:pt idx="9">
                  <c:v>9.818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0.21918199999999999</c:v>
                </c:pt>
                <c:pt idx="1">
                  <c:v>0.23535700000000001</c:v>
                </c:pt>
                <c:pt idx="2">
                  <c:v>0.25233299999999997</c:v>
                </c:pt>
                <c:pt idx="3">
                  <c:v>#N/A</c:v>
                </c:pt>
                <c:pt idx="4">
                  <c:v>0.29204799999999997</c:v>
                </c:pt>
                <c:pt idx="5">
                  <c:v>0.27993299999999999</c:v>
                </c:pt>
                <c:pt idx="6">
                  <c:v>0.27238499999999999</c:v>
                </c:pt>
                <c:pt idx="7">
                  <c:v>0.27227800000000002</c:v>
                </c:pt>
                <c:pt idx="8">
                  <c:v>0.235406</c:v>
                </c:pt>
                <c:pt idx="9">
                  <c:v>0.193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6.1173999999999999E-2</c:v>
                </c:pt>
                <c:pt idx="1">
                  <c:v>6.4384999999999998E-2</c:v>
                </c:pt>
                <c:pt idx="2">
                  <c:v>6.2687000000000007E-2</c:v>
                </c:pt>
                <c:pt idx="3">
                  <c:v>6.4697000000000005E-2</c:v>
                </c:pt>
                <c:pt idx="4">
                  <c:v>7.6215000000000005E-2</c:v>
                </c:pt>
                <c:pt idx="5">
                  <c:v>8.2749000000000003E-2</c:v>
                </c:pt>
                <c:pt idx="6">
                  <c:v>7.7868000000000007E-2</c:v>
                </c:pt>
                <c:pt idx="7">
                  <c:v>8.097E-2</c:v>
                </c:pt>
                <c:pt idx="8">
                  <c:v>8.0063999999999996E-2</c:v>
                </c:pt>
                <c:pt idx="9">
                  <c:v>8.089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2.6218999999999999E-2</c:v>
                </c:pt>
                <c:pt idx="1">
                  <c:v>1.8425E-2</c:v>
                </c:pt>
                <c:pt idx="2">
                  <c:v>2.3064999999999999E-2</c:v>
                </c:pt>
                <c:pt idx="3">
                  <c:v>3.1910000000000001E-2</c:v>
                </c:pt>
                <c:pt idx="4">
                  <c:v>4.4935999999999997E-2</c:v>
                </c:pt>
                <c:pt idx="5">
                  <c:v>6.5012E-2</c:v>
                </c:pt>
                <c:pt idx="6">
                  <c:v>7.2436E-2</c:v>
                </c:pt>
                <c:pt idx="7">
                  <c:v>7.7618999999999994E-2</c:v>
                </c:pt>
                <c:pt idx="8">
                  <c:v>7.9740000000000005E-2</c:v>
                </c:pt>
                <c:pt idx="9">
                  <c:v>8.2028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28995500000000002</c:v>
                </c:pt>
                <c:pt idx="1">
                  <c:v>0.29194399999999998</c:v>
                </c:pt>
                <c:pt idx="2">
                  <c:v>0.30443199999999998</c:v>
                </c:pt>
                <c:pt idx="3">
                  <c:v>0.30269000000000001</c:v>
                </c:pt>
                <c:pt idx="4">
                  <c:v>0.28234500000000001</c:v>
                </c:pt>
                <c:pt idx="5">
                  <c:v>0.28640900000000002</c:v>
                </c:pt>
                <c:pt idx="6">
                  <c:v>0.296763</c:v>
                </c:pt>
                <c:pt idx="7">
                  <c:v>0.31308000000000002</c:v>
                </c:pt>
                <c:pt idx="8">
                  <c:v>0.32066499999999998</c:v>
                </c:pt>
                <c:pt idx="9">
                  <c:v>0.2981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24885499999999999</c:v>
                </c:pt>
                <c:pt idx="1">
                  <c:v>0.25989000000000001</c:v>
                </c:pt>
                <c:pt idx="2">
                  <c:v>0.26052399999999998</c:v>
                </c:pt>
                <c:pt idx="3">
                  <c:v>0.26054100000000002</c:v>
                </c:pt>
                <c:pt idx="4">
                  <c:v>0.263262</c:v>
                </c:pt>
                <c:pt idx="5">
                  <c:v>0.264455</c:v>
                </c:pt>
                <c:pt idx="6">
                  <c:v>0.26415</c:v>
                </c:pt>
                <c:pt idx="7">
                  <c:v>0.26874500000000001</c:v>
                </c:pt>
                <c:pt idx="8">
                  <c:v>0.28054800000000002</c:v>
                </c:pt>
                <c:pt idx="9">
                  <c:v>0.115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6251499999999999</c:v>
                </c:pt>
                <c:pt idx="1">
                  <c:v>0.20574100000000001</c:v>
                </c:pt>
                <c:pt idx="2">
                  <c:v>0.20292499999999999</c:v>
                </c:pt>
                <c:pt idx="3">
                  <c:v>0.241428</c:v>
                </c:pt>
                <c:pt idx="4">
                  <c:v>0.26098199999999999</c:v>
                </c:pt>
                <c:pt idx="5">
                  <c:v>0.28665000000000002</c:v>
                </c:pt>
                <c:pt idx="6">
                  <c:v>0.309338</c:v>
                </c:pt>
                <c:pt idx="7">
                  <c:v>0.32926100000000003</c:v>
                </c:pt>
                <c:pt idx="8">
                  <c:v>0.323965</c:v>
                </c:pt>
                <c:pt idx="9">
                  <c:v>0.32627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6207999999999998</c:v>
                </c:pt>
                <c:pt idx="1">
                  <c:v>0.240513</c:v>
                </c:pt>
                <c:pt idx="2">
                  <c:v>0.23897699999999999</c:v>
                </c:pt>
                <c:pt idx="3">
                  <c:v>0.242007</c:v>
                </c:pt>
                <c:pt idx="4">
                  <c:v>0.24146699999999999</c:v>
                </c:pt>
                <c:pt idx="5">
                  <c:v>0.23608100000000001</c:v>
                </c:pt>
                <c:pt idx="6">
                  <c:v>0.23557700000000001</c:v>
                </c:pt>
                <c:pt idx="7">
                  <c:v>0.25980300000000001</c:v>
                </c:pt>
                <c:pt idx="8">
                  <c:v>0.29889199999999999</c:v>
                </c:pt>
                <c:pt idx="9">
                  <c:v>0.28833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6625699999999999</c:v>
                </c:pt>
                <c:pt idx="1">
                  <c:v>0.15800500000000001</c:v>
                </c:pt>
                <c:pt idx="2">
                  <c:v>0.14766599999999999</c:v>
                </c:pt>
                <c:pt idx="3">
                  <c:v>0.15038699999999999</c:v>
                </c:pt>
                <c:pt idx="4">
                  <c:v>0.152332</c:v>
                </c:pt>
                <c:pt idx="5">
                  <c:v>0.15992100000000001</c:v>
                </c:pt>
                <c:pt idx="6">
                  <c:v>0.16399900000000001</c:v>
                </c:pt>
                <c:pt idx="7">
                  <c:v>0.167382</c:v>
                </c:pt>
                <c:pt idx="8">
                  <c:v>0.16414799999999999</c:v>
                </c:pt>
                <c:pt idx="9">
                  <c:v>0.1608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31120999999999999</c:v>
                </c:pt>
                <c:pt idx="1">
                  <c:v>#N/A</c:v>
                </c:pt>
                <c:pt idx="2">
                  <c:v>0.32358199999999998</c:v>
                </c:pt>
                <c:pt idx="3">
                  <c:v>0.332422</c:v>
                </c:pt>
                <c:pt idx="4">
                  <c:v>0.33076899999999998</c:v>
                </c:pt>
                <c:pt idx="5">
                  <c:v>0.32173600000000002</c:v>
                </c:pt>
                <c:pt idx="6">
                  <c:v>0.29828399999999999</c:v>
                </c:pt>
                <c:pt idx="7">
                  <c:v>0.31982100000000002</c:v>
                </c:pt>
                <c:pt idx="8">
                  <c:v>0.32844400000000001</c:v>
                </c:pt>
                <c:pt idx="9">
                  <c:v>0.314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2.3136868505911859E-2</c:v>
                </c:pt>
                <c:pt idx="4">
                  <c:v>4.5152978957835051E-2</c:v>
                </c:pt>
                <c:pt idx="5">
                  <c:v>3.3892379356085925E-2</c:v>
                </c:pt>
                <c:pt idx="6">
                  <c:v>3.8609052782546338E-2</c:v>
                </c:pt>
                <c:pt idx="7">
                  <c:v>3.4013240889465654E-2</c:v>
                </c:pt>
                <c:pt idx="8">
                  <c:v>3.3285162900466271E-2</c:v>
                </c:pt>
                <c:pt idx="9">
                  <c:v>3.18556957206754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2.5073741389265092E-2</c:v>
                </c:pt>
                <c:pt idx="1">
                  <c:v>2.6320690548537657E-2</c:v>
                </c:pt>
                <c:pt idx="2">
                  <c:v>2.8735529161671297E-2</c:v>
                </c:pt>
                <c:pt idx="3">
                  <c:v>2.2148391778535871E-2</c:v>
                </c:pt>
                <c:pt idx="4">
                  <c:v>3.6610649081658425E-2</c:v>
                </c:pt>
                <c:pt idx="5">
                  <c:v>3.9926398306532565E-2</c:v>
                </c:pt>
                <c:pt idx="6">
                  <c:v>4.6807840343696089E-2</c:v>
                </c:pt>
                <c:pt idx="7">
                  <c:v>4.2636432365701693E-2</c:v>
                </c:pt>
                <c:pt idx="8">
                  <c:v>5.031063065697635E-2</c:v>
                </c:pt>
                <c:pt idx="9">
                  <c:v>5.344241098842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9.2180232154468675E-2</c:v>
                </c:pt>
                <c:pt idx="1">
                  <c:v>0.10237005570557507</c:v>
                </c:pt>
                <c:pt idx="2">
                  <c:v>9.5867997815413275E-2</c:v>
                </c:pt>
                <c:pt idx="3">
                  <c:v>0.10552672723803448</c:v>
                </c:pt>
                <c:pt idx="4">
                  <c:v>0.12407172649416982</c:v>
                </c:pt>
                <c:pt idx="5">
                  <c:v>0.16529084222154491</c:v>
                </c:pt>
                <c:pt idx="6">
                  <c:v>0.16437636388972729</c:v>
                </c:pt>
                <c:pt idx="7">
                  <c:v>0.19153324511952655</c:v>
                </c:pt>
                <c:pt idx="8">
                  <c:v>0.18834806153421438</c:v>
                </c:pt>
                <c:pt idx="9">
                  <c:v>0.17925804388755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0366.950000000001</c:v>
                </c:pt>
                <c:pt idx="5">
                  <c:v>12885.3</c:v>
                </c:pt>
                <c:pt idx="6">
                  <c:v>16438.8</c:v>
                </c:pt>
                <c:pt idx="7">
                  <c:v>15001.95</c:v>
                </c:pt>
                <c:pt idx="8">
                  <c:v>15480.9</c:v>
                </c:pt>
                <c:pt idx="9">
                  <c:v>15326.4</c:v>
                </c:pt>
                <c:pt idx="10">
                  <c:v>14044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4217.517434900001</c:v>
                </c:pt>
                <c:pt idx="1">
                  <c:v>10856.688592799999</c:v>
                </c:pt>
                <c:pt idx="2">
                  <c:v>9002.8398844999992</c:v>
                </c:pt>
                <c:pt idx="3">
                  <c:v>9732.4117215999995</c:v>
                </c:pt>
                <c:pt idx="4">
                  <c:v>14061.8937162</c:v>
                </c:pt>
                <c:pt idx="5">
                  <c:v>13660.927092600001</c:v>
                </c:pt>
                <c:pt idx="6">
                  <c:v>15033.999643499999</c:v>
                </c:pt>
                <c:pt idx="7">
                  <c:v>17351.579722400002</c:v>
                </c:pt>
                <c:pt idx="8">
                  <c:v>25922.736588299998</c:v>
                </c:pt>
                <c:pt idx="9">
                  <c:v>20180.867994200002</c:v>
                </c:pt>
                <c:pt idx="10">
                  <c:v>20878.694382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7958.1301874000001</c:v>
                </c:pt>
                <c:pt idx="1">
                  <c:v>7317.8752862000001</c:v>
                </c:pt>
                <c:pt idx="2">
                  <c:v>7867.1041279999999</c:v>
                </c:pt>
                <c:pt idx="3">
                  <c:v>8558.9082225000002</c:v>
                </c:pt>
                <c:pt idx="4">
                  <c:v>13430.033326299999</c:v>
                </c:pt>
                <c:pt idx="5">
                  <c:v>17330.586674800001</c:v>
                </c:pt>
                <c:pt idx="6">
                  <c:v>17395.620088200001</c:v>
                </c:pt>
                <c:pt idx="7">
                  <c:v>16905.1588434</c:v>
                </c:pt>
                <c:pt idx="8">
                  <c:v>25609.296281399998</c:v>
                </c:pt>
                <c:pt idx="9">
                  <c:v>19553.822158399998</c:v>
                </c:pt>
                <c:pt idx="10">
                  <c:v>22826.05195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29985.7035908</c:v>
                </c:pt>
                <c:pt idx="1">
                  <c:v>28788.2125008</c:v>
                </c:pt>
                <c:pt idx="2">
                  <c:v>34467.735861000001</c:v>
                </c:pt>
                <c:pt idx="3">
                  <c:v>46464.793120000002</c:v>
                </c:pt>
                <c:pt idx="4">
                  <c:v>62158.219970400001</c:v>
                </c:pt>
                <c:pt idx="5">
                  <c:v>60488.250767400001</c:v>
                </c:pt>
                <c:pt idx="6">
                  <c:v>80062.624830000001</c:v>
                </c:pt>
                <c:pt idx="7">
                  <c:v>68842.347184500002</c:v>
                </c:pt>
                <c:pt idx="8">
                  <c:v>65030.7544911</c:v>
                </c:pt>
                <c:pt idx="9">
                  <c:v>46871.0589454</c:v>
                </c:pt>
                <c:pt idx="10">
                  <c:v>43147.5764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6106.7140399999998</c:v>
                </c:pt>
                <c:pt idx="1">
                  <c:v>5903.7517799999996</c:v>
                </c:pt>
                <c:pt idx="2">
                  <c:v>6252.7210007000003</c:v>
                </c:pt>
                <c:pt idx="3">
                  <c:v>7410.9851374</c:v>
                </c:pt>
                <c:pt idx="4">
                  <c:v>9308.1503898999999</c:v>
                </c:pt>
                <c:pt idx="5">
                  <c:v>13275.3005846</c:v>
                </c:pt>
                <c:pt idx="6">
                  <c:v>16839.9307157</c:v>
                </c:pt>
                <c:pt idx="7">
                  <c:v>13397.473798499999</c:v>
                </c:pt>
                <c:pt idx="8">
                  <c:v>12050.667661199999</c:v>
                </c:pt>
                <c:pt idx="9">
                  <c:v>10282.0193096</c:v>
                </c:pt>
                <c:pt idx="10">
                  <c:v>9948.9728118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2584.5391844999999</c:v>
                </c:pt>
                <c:pt idx="1">
                  <c:v>2704.4839587000001</c:v>
                </c:pt>
                <c:pt idx="2">
                  <c:v>2353.6987663999998</c:v>
                </c:pt>
                <c:pt idx="3">
                  <c:v>2755.0522252000001</c:v>
                </c:pt>
                <c:pt idx="4">
                  <c:v>4978.9222496000002</c:v>
                </c:pt>
                <c:pt idx="5">
                  <c:v>8106.1144818000002</c:v>
                </c:pt>
                <c:pt idx="6">
                  <c:v>14796.560127000001</c:v>
                </c:pt>
                <c:pt idx="7">
                  <c:v>13485.229530799999</c:v>
                </c:pt>
                <c:pt idx="8">
                  <c:v>13906.115582099999</c:v>
                </c:pt>
                <c:pt idx="9">
                  <c:v>12995.168704</c:v>
                </c:pt>
                <c:pt idx="10">
                  <c:v>10706.3243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40810.647986299999</c:v>
                </c:pt>
                <c:pt idx="1">
                  <c:v>37346.935844400003</c:v>
                </c:pt>
                <c:pt idx="2">
                  <c:v>41904.8173303</c:v>
                </c:pt>
                <c:pt idx="3">
                  <c:v>62237.604490899997</c:v>
                </c:pt>
                <c:pt idx="4">
                  <c:v>87214.643460699997</c:v>
                </c:pt>
                <c:pt idx="5">
                  <c:v>86412.400127999994</c:v>
                </c:pt>
                <c:pt idx="6">
                  <c:v>82446.921505100006</c:v>
                </c:pt>
                <c:pt idx="7">
                  <c:v>76318.056729300006</c:v>
                </c:pt>
                <c:pt idx="8">
                  <c:v>103047.5746397</c:v>
                </c:pt>
                <c:pt idx="9">
                  <c:v>94390.961359099994</c:v>
                </c:pt>
                <c:pt idx="10">
                  <c:v>107820.033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0989.068222800001</c:v>
                </c:pt>
                <c:pt idx="1">
                  <c:v>20106.861338999999</c:v>
                </c:pt>
                <c:pt idx="2">
                  <c:v>18811.947093999999</c:v>
                </c:pt>
                <c:pt idx="3">
                  <c:v>26274.980153100001</c:v>
                </c:pt>
                <c:pt idx="4">
                  <c:v>31567.579849999998</c:v>
                </c:pt>
                <c:pt idx="5">
                  <c:v>35299.1425619</c:v>
                </c:pt>
                <c:pt idx="6">
                  <c:v>36294.2662375</c:v>
                </c:pt>
                <c:pt idx="7">
                  <c:v>33550.566300899998</c:v>
                </c:pt>
                <c:pt idx="8">
                  <c:v>47122.7957475</c:v>
                </c:pt>
                <c:pt idx="9">
                  <c:v>47563.659058999998</c:v>
                </c:pt>
                <c:pt idx="10">
                  <c:v>51287.9815968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3287.4563859999998</c:v>
                </c:pt>
                <c:pt idx="1">
                  <c:v>3813.9262844</c:v>
                </c:pt>
                <c:pt idx="2">
                  <c:v>3220.9425046000001</c:v>
                </c:pt>
                <c:pt idx="3">
                  <c:v>5579.6023365999999</c:v>
                </c:pt>
                <c:pt idx="4">
                  <c:v>14001.839975299999</c:v>
                </c:pt>
                <c:pt idx="5">
                  <c:v>22721.497033899999</c:v>
                </c:pt>
                <c:pt idx="6">
                  <c:v>33693.518760400002</c:v>
                </c:pt>
                <c:pt idx="7">
                  <c:v>35986.892714499998</c:v>
                </c:pt>
                <c:pt idx="8">
                  <c:v>50330.358414000002</c:v>
                </c:pt>
                <c:pt idx="9">
                  <c:v>33526.855212800001</c:v>
                </c:pt>
                <c:pt idx="10">
                  <c:v>39323.8105922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22946.057273</c:v>
                </c:pt>
                <c:pt idx="1">
                  <c:v>123909.5001089</c:v>
                </c:pt>
                <c:pt idx="2">
                  <c:v>122271.5995153</c:v>
                </c:pt>
                <c:pt idx="3">
                  <c:v>140629.71611770001</c:v>
                </c:pt>
                <c:pt idx="4">
                  <c:v>191816.48915720001</c:v>
                </c:pt>
                <c:pt idx="5">
                  <c:v>221553.4271719</c:v>
                </c:pt>
                <c:pt idx="6">
                  <c:v>224572.547567</c:v>
                </c:pt>
                <c:pt idx="7">
                  <c:v>208766.887968</c:v>
                </c:pt>
                <c:pt idx="8">
                  <c:v>220178.2407275</c:v>
                </c:pt>
                <c:pt idx="9">
                  <c:v>221126.12046780001</c:v>
                </c:pt>
                <c:pt idx="10">
                  <c:v>257723.808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88314.445877599996</c:v>
                </c:pt>
                <c:pt idx="1">
                  <c:v>84005.282493699997</c:v>
                </c:pt>
                <c:pt idx="2">
                  <c:v>79811.595842900002</c:v>
                </c:pt>
                <c:pt idx="3">
                  <c:v>91556.012064299997</c:v>
                </c:pt>
                <c:pt idx="4">
                  <c:v>133747.41837599999</c:v>
                </c:pt>
                <c:pt idx="5">
                  <c:v>169546.91385839999</c:v>
                </c:pt>
                <c:pt idx="6">
                  <c:v>174973.37262489999</c:v>
                </c:pt>
                <c:pt idx="7">
                  <c:v>175193.3919702</c:v>
                </c:pt>
                <c:pt idx="8">
                  <c:v>192091.59392469999</c:v>
                </c:pt>
                <c:pt idx="9">
                  <c:v>171100.57831099999</c:v>
                </c:pt>
                <c:pt idx="10">
                  <c:v>207113.8853791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ABInB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76882.3268331</c:v>
                </c:pt>
                <c:pt idx="1">
                  <c:v>74095.567863000004</c:v>
                </c:pt>
                <c:pt idx="2">
                  <c:v>75425.277380300002</c:v>
                </c:pt>
                <c:pt idx="3">
                  <c:v>119982.7769767</c:v>
                </c:pt>
                <c:pt idx="4">
                  <c:v>179476.76069610001</c:v>
                </c:pt>
                <c:pt idx="5">
                  <c:v>218710.5855056</c:v>
                </c:pt>
                <c:pt idx="6">
                  <c:v>239982.6763315</c:v>
                </c:pt>
                <c:pt idx="7">
                  <c:v>239629.8297376</c:v>
                </c:pt>
                <c:pt idx="8">
                  <c:v>243563.21729979999</c:v>
                </c:pt>
                <c:pt idx="9">
                  <c:v>141827.89104379999</c:v>
                </c:pt>
                <c:pt idx="10">
                  <c:v>173749.6236401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8933.5300000000007</c:v>
                </c:pt>
                <c:pt idx="3">
                  <c:v>9921.6</c:v>
                </c:pt>
                <c:pt idx="4">
                  <c:v>11213.61</c:v>
                </c:pt>
                <c:pt idx="5">
                  <c:v>12572.8</c:v>
                </c:pt>
                <c:pt idx="6">
                  <c:v>13810.07</c:v>
                </c:pt>
                <c:pt idx="7">
                  <c:v>14107.65</c:v>
                </c:pt>
                <c:pt idx="8">
                  <c:v>12340.08</c:v>
                </c:pt>
                <c:pt idx="9">
                  <c:v>12942.56</c:v>
                </c:pt>
                <c:pt idx="10">
                  <c:v>12993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9187.3</c:v>
                </c:pt>
                <c:pt idx="1">
                  <c:v>18352.740000000002</c:v>
                </c:pt>
                <c:pt idx="2">
                  <c:v>17483.98</c:v>
                </c:pt>
                <c:pt idx="3">
                  <c:v>18706.28</c:v>
                </c:pt>
                <c:pt idx="4">
                  <c:v>19437.86</c:v>
                </c:pt>
                <c:pt idx="5">
                  <c:v>18944.29</c:v>
                </c:pt>
                <c:pt idx="6">
                  <c:v>18912.27</c:v>
                </c:pt>
                <c:pt idx="7">
                  <c:v>18539.37</c:v>
                </c:pt>
                <c:pt idx="8">
                  <c:v>18637.3</c:v>
                </c:pt>
                <c:pt idx="9">
                  <c:v>19305.22</c:v>
                </c:pt>
                <c:pt idx="10">
                  <c:v>19413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0223.18</c:v>
                </c:pt>
                <c:pt idx="1">
                  <c:v>10554.74</c:v>
                </c:pt>
                <c:pt idx="2">
                  <c:v>10470.11</c:v>
                </c:pt>
                <c:pt idx="3">
                  <c:v>11566.86</c:v>
                </c:pt>
                <c:pt idx="4">
                  <c:v>17142.37</c:v>
                </c:pt>
                <c:pt idx="5">
                  <c:v>17854.78</c:v>
                </c:pt>
                <c:pt idx="6">
                  <c:v>18574.18</c:v>
                </c:pt>
                <c:pt idx="7">
                  <c:v>17069.009999999998</c:v>
                </c:pt>
                <c:pt idx="8">
                  <c:v>20848.77</c:v>
                </c:pt>
                <c:pt idx="9">
                  <c:v>21202.91</c:v>
                </c:pt>
                <c:pt idx="10">
                  <c:v>20890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28271.84</c:v>
                </c:pt>
                <c:pt idx="1">
                  <c:v>25141.52</c:v>
                </c:pt>
                <c:pt idx="2">
                  <c:v>20593.650000000001</c:v>
                </c:pt>
                <c:pt idx="3">
                  <c:v>20338.25</c:v>
                </c:pt>
                <c:pt idx="4">
                  <c:v>21201.96</c:v>
                </c:pt>
                <c:pt idx="5">
                  <c:v>26929.926600899998</c:v>
                </c:pt>
                <c:pt idx="6">
                  <c:v>22528.84</c:v>
                </c:pt>
                <c:pt idx="7">
                  <c:v>21432.87</c:v>
                </c:pt>
                <c:pt idx="8">
                  <c:v>21396.53</c:v>
                </c:pt>
                <c:pt idx="9">
                  <c:v>22159.62</c:v>
                </c:pt>
                <c:pt idx="10">
                  <c:v>21756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1903.71</c:v>
                </c:pt>
                <c:pt idx="1">
                  <c:v>11708.76</c:v>
                </c:pt>
                <c:pt idx="2">
                  <c:v>12076.95</c:v>
                </c:pt>
                <c:pt idx="3">
                  <c:v>11973.13</c:v>
                </c:pt>
                <c:pt idx="4">
                  <c:v>11724.42</c:v>
                </c:pt>
                <c:pt idx="5">
                  <c:v>9913.32</c:v>
                </c:pt>
                <c:pt idx="6">
                  <c:v>10066.299999999999</c:v>
                </c:pt>
                <c:pt idx="7">
                  <c:v>11859.8</c:v>
                </c:pt>
                <c:pt idx="8">
                  <c:v>10911.95</c:v>
                </c:pt>
                <c:pt idx="9">
                  <c:v>11502.09</c:v>
                </c:pt>
                <c:pt idx="10">
                  <c:v>11274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1066.45</c:v>
                </c:pt>
                <c:pt idx="2">
                  <c:v>11140.95</c:v>
                </c:pt>
                <c:pt idx="3">
                  <c:v>11092.75</c:v>
                </c:pt>
                <c:pt idx="4">
                  <c:v>11265.2</c:v>
                </c:pt>
                <c:pt idx="5">
                  <c:v>11480.76</c:v>
                </c:pt>
                <c:pt idx="6">
                  <c:v>11611.52</c:v>
                </c:pt>
                <c:pt idx="7">
                  <c:v>12237.46</c:v>
                </c:pt>
                <c:pt idx="8">
                  <c:v>12424.8</c:v>
                </c:pt>
                <c:pt idx="9">
                  <c:v>12408.6</c:v>
                </c:pt>
                <c:pt idx="10">
                  <c:v>1254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14757.4179339</c:v>
                </c:pt>
                <c:pt idx="1">
                  <c:v>12961.190030100001</c:v>
                </c:pt>
                <c:pt idx="2">
                  <c:v>12869.00699</c:v>
                </c:pt>
                <c:pt idx="3">
                  <c:v>13338.173790299999</c:v>
                </c:pt>
                <c:pt idx="4">
                  <c:v>17049.414621200001</c:v>
                </c:pt>
                <c:pt idx="5">
                  <c:v>17771.0002565</c:v>
                </c:pt>
                <c:pt idx="6">
                  <c:v>20796.192797600001</c:v>
                </c:pt>
                <c:pt idx="7">
                  <c:v>14314.8661584</c:v>
                </c:pt>
                <c:pt idx="8">
                  <c:v>17580.154679399999</c:v>
                </c:pt>
                <c:pt idx="9">
                  <c:v>17788.864961899999</c:v>
                </c:pt>
                <c:pt idx="10">
                  <c:v>17623.798749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9726.3471668999991</c:v>
                </c:pt>
                <c:pt idx="1">
                  <c:v>7698.3647682999999</c:v>
                </c:pt>
                <c:pt idx="2">
                  <c:v>8949.1068594000008</c:v>
                </c:pt>
                <c:pt idx="3">
                  <c:v>8323.8251885999998</c:v>
                </c:pt>
                <c:pt idx="4">
                  <c:v>11063.0597985</c:v>
                </c:pt>
                <c:pt idx="5">
                  <c:v>11016.6243411</c:v>
                </c:pt>
                <c:pt idx="6">
                  <c:v>11658.517404599999</c:v>
                </c:pt>
                <c:pt idx="7">
                  <c:v>9901.6934865999992</c:v>
                </c:pt>
                <c:pt idx="8">
                  <c:v>11547.4997148</c:v>
                </c:pt>
                <c:pt idx="9">
                  <c:v>11279.272897000001</c:v>
                </c:pt>
                <c:pt idx="10">
                  <c:v>11261.741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3578.03613</c:v>
                </c:pt>
                <c:pt idx="1">
                  <c:v>2991.4754400000002</c:v>
                </c:pt>
                <c:pt idx="2">
                  <c:v>2729.0745999999999</c:v>
                </c:pt>
                <c:pt idx="3">
                  <c:v>2151.442865</c:v>
                </c:pt>
                <c:pt idx="4">
                  <c:v>2582.617765</c:v>
                </c:pt>
                <c:pt idx="5">
                  <c:v>4969.1915449999997</c:v>
                </c:pt>
                <c:pt idx="6">
                  <c:v>7213.1048000000001</c:v>
                </c:pt>
                <c:pt idx="7">
                  <c:v>7391.5065000000004</c:v>
                </c:pt>
                <c:pt idx="8">
                  <c:v>8199.2659449999992</c:v>
                </c:pt>
                <c:pt idx="9">
                  <c:v>8089.6961600000004</c:v>
                </c:pt>
                <c:pt idx="10">
                  <c:v>9039.6008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28847.041499999999</c:v>
                </c:pt>
                <c:pt idx="1">
                  <c:v>28493.800650000001</c:v>
                </c:pt>
                <c:pt idx="2">
                  <c:v>35809.414799999999</c:v>
                </c:pt>
                <c:pt idx="3">
                  <c:v>41532.304150000004</c:v>
                </c:pt>
                <c:pt idx="4">
                  <c:v>49266.981</c:v>
                </c:pt>
                <c:pt idx="5">
                  <c:v>55107.903899999998</c:v>
                </c:pt>
                <c:pt idx="6">
                  <c:v>53241.387999999999</c:v>
                </c:pt>
                <c:pt idx="7">
                  <c:v>48875.052499999998</c:v>
                </c:pt>
                <c:pt idx="8">
                  <c:v>40787.386200000001</c:v>
                </c:pt>
                <c:pt idx="9">
                  <c:v>37632.245000000003</c:v>
                </c:pt>
                <c:pt idx="10">
                  <c:v>40499.57082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39572.411200000002</c:v>
                </c:pt>
                <c:pt idx="1">
                  <c:v>47956.377699999997</c:v>
                </c:pt>
                <c:pt idx="2">
                  <c:v>51168.177600000003</c:v>
                </c:pt>
                <c:pt idx="3">
                  <c:v>56375.513599999998</c:v>
                </c:pt>
                <c:pt idx="4">
                  <c:v>69739.070749999999</c:v>
                </c:pt>
                <c:pt idx="5">
                  <c:v>80299.668600000005</c:v>
                </c:pt>
                <c:pt idx="6">
                  <c:v>75856.368000000002</c:v>
                </c:pt>
                <c:pt idx="7">
                  <c:v>73317.832500000004</c:v>
                </c:pt>
                <c:pt idx="8">
                  <c:v>71551.383749999994</c:v>
                </c:pt>
                <c:pt idx="9">
                  <c:v>71366.345700000005</c:v>
                </c:pt>
                <c:pt idx="10">
                  <c:v>73527.19118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ABInB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34216.184300000001</c:v>
                </c:pt>
                <c:pt idx="1">
                  <c:v>29449.570950000001</c:v>
                </c:pt>
                <c:pt idx="2">
                  <c:v>30041.992399999999</c:v>
                </c:pt>
                <c:pt idx="3">
                  <c:v>34388.682099999998</c:v>
                </c:pt>
                <c:pt idx="4">
                  <c:v>45419.542500000003</c:v>
                </c:pt>
                <c:pt idx="5">
                  <c:v>56383.827149999997</c:v>
                </c:pt>
                <c:pt idx="6">
                  <c:v>52412.008000000002</c:v>
                </c:pt>
                <c:pt idx="7">
                  <c:v>53141.097500000003</c:v>
                </c:pt>
                <c:pt idx="8">
                  <c:v>63575.699399999998</c:v>
                </c:pt>
                <c:pt idx="9">
                  <c:v>58193.933149999997</c:v>
                </c:pt>
                <c:pt idx="10">
                  <c:v>56869.58733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986.71</c:v>
                </c:pt>
                <c:pt idx="3">
                  <c:v>1022.89</c:v>
                </c:pt>
                <c:pt idx="4">
                  <c:v>1396.45</c:v>
                </c:pt>
                <c:pt idx="5">
                  <c:v>1610.57</c:v>
                </c:pt>
                <c:pt idx="6">
                  <c:v>1755.35</c:v>
                </c:pt>
                <c:pt idx="7">
                  <c:v>1808.16</c:v>
                </c:pt>
                <c:pt idx="8">
                  <c:v>1878.05</c:v>
                </c:pt>
                <c:pt idx="9">
                  <c:v>1741.25</c:v>
                </c:pt>
                <c:pt idx="10">
                  <c:v>1923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2559.37</c:v>
                </c:pt>
                <c:pt idx="1">
                  <c:v>2915.99</c:v>
                </c:pt>
                <c:pt idx="2">
                  <c:v>2856.25</c:v>
                </c:pt>
                <c:pt idx="3">
                  <c:v>2993.85</c:v>
                </c:pt>
                <c:pt idx="4">
                  <c:v>2918.54</c:v>
                </c:pt>
                <c:pt idx="5">
                  <c:v>2631.5</c:v>
                </c:pt>
                <c:pt idx="6">
                  <c:v>2306.58</c:v>
                </c:pt>
                <c:pt idx="7">
                  <c:v>2511.44</c:v>
                </c:pt>
                <c:pt idx="8">
                  <c:v>2547.5100000000002</c:v>
                </c:pt>
                <c:pt idx="9">
                  <c:v>2509.5700000000002</c:v>
                </c:pt>
                <c:pt idx="10">
                  <c:v>2484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411.49</c:v>
                </c:pt>
                <c:pt idx="1">
                  <c:v>1550.59</c:v>
                </c:pt>
                <c:pt idx="2">
                  <c:v>1721.21</c:v>
                </c:pt>
                <c:pt idx="3">
                  <c:v>1783.56</c:v>
                </c:pt>
                <c:pt idx="4">
                  <c:v>1925.09</c:v>
                </c:pt>
                <c:pt idx="5">
                  <c:v>2016.03</c:v>
                </c:pt>
                <c:pt idx="6">
                  <c:v>2063.66</c:v>
                </c:pt>
                <c:pt idx="7">
                  <c:v>2130.33</c:v>
                </c:pt>
                <c:pt idx="8">
                  <c:v>2900.63</c:v>
                </c:pt>
                <c:pt idx="9">
                  <c:v>3239.79</c:v>
                </c:pt>
                <c:pt idx="10">
                  <c:v>3181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6462.18</c:v>
                </c:pt>
                <c:pt idx="1">
                  <c:v>5267.02</c:v>
                </c:pt>
                <c:pt idx="2">
                  <c:v>5341.35</c:v>
                </c:pt>
                <c:pt idx="3">
                  <c:v>5629.19</c:v>
                </c:pt>
                <c:pt idx="4">
                  <c:v>6171.55</c:v>
                </c:pt>
                <c:pt idx="5">
                  <c:v>8946.0377635000004</c:v>
                </c:pt>
                <c:pt idx="6">
                  <c:v>7216.06</c:v>
                </c:pt>
                <c:pt idx="7">
                  <c:v>6619.49</c:v>
                </c:pt>
                <c:pt idx="8">
                  <c:v>6623.15</c:v>
                </c:pt>
                <c:pt idx="9">
                  <c:v>6803.22</c:v>
                </c:pt>
                <c:pt idx="10">
                  <c:v>6050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015.45</c:v>
                </c:pt>
                <c:pt idx="1">
                  <c:v>1237.05</c:v>
                </c:pt>
                <c:pt idx="2">
                  <c:v>1237.05</c:v>
                </c:pt>
                <c:pt idx="3">
                  <c:v>1208.06</c:v>
                </c:pt>
                <c:pt idx="4">
                  <c:v>1159.6099999999999</c:v>
                </c:pt>
                <c:pt idx="5">
                  <c:v>1098.83</c:v>
                </c:pt>
                <c:pt idx="6">
                  <c:v>1200.97</c:v>
                </c:pt>
                <c:pt idx="7">
                  <c:v>1490.59</c:v>
                </c:pt>
                <c:pt idx="8">
                  <c:v>1312.43</c:v>
                </c:pt>
                <c:pt idx="9">
                  <c:v>1449.16</c:v>
                </c:pt>
                <c:pt idx="10">
                  <c:v>1427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682.77</c:v>
                </c:pt>
                <c:pt idx="2">
                  <c:v>705.56</c:v>
                </c:pt>
                <c:pt idx="3">
                  <c:v>613.1</c:v>
                </c:pt>
                <c:pt idx="4">
                  <c:v>668.05</c:v>
                </c:pt>
                <c:pt idx="5">
                  <c:v>776.08</c:v>
                </c:pt>
                <c:pt idx="6">
                  <c:v>940.63</c:v>
                </c:pt>
                <c:pt idx="7">
                  <c:v>1216.3599999999999</c:v>
                </c:pt>
                <c:pt idx="8">
                  <c:v>1358.73</c:v>
                </c:pt>
                <c:pt idx="9">
                  <c:v>1428.26</c:v>
                </c:pt>
                <c:pt idx="10">
                  <c:v>1430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4545.6207318999996</c:v>
                </c:pt>
                <c:pt idx="1">
                  <c:v>3855.2251326999999</c:v>
                </c:pt>
                <c:pt idx="2">
                  <c:v>4101.8664590999997</c:v>
                </c:pt>
                <c:pt idx="3">
                  <c:v>4293.9416516000001</c:v>
                </c:pt>
                <c:pt idx="4">
                  <c:v>5680.6242116000003</c:v>
                </c:pt>
                <c:pt idx="5">
                  <c:v>5975.0614041999997</c:v>
                </c:pt>
                <c:pt idx="6">
                  <c:v>6585.2366724000003</c:v>
                </c:pt>
                <c:pt idx="7">
                  <c:v>4584.5799293999999</c:v>
                </c:pt>
                <c:pt idx="8">
                  <c:v>5743.8231513000001</c:v>
                </c:pt>
                <c:pt idx="9">
                  <c:v>6107.5639300000003</c:v>
                </c:pt>
                <c:pt idx="10">
                  <c:v>6077.3136746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2591.2620038</c:v>
                </c:pt>
                <c:pt idx="1">
                  <c:v>2180.8953150000002</c:v>
                </c:pt>
                <c:pt idx="2">
                  <c:v>2388.6141558999998</c:v>
                </c:pt>
                <c:pt idx="3">
                  <c:v>2313.2432021</c:v>
                </c:pt>
                <c:pt idx="4">
                  <c:v>3083.4650634</c:v>
                </c:pt>
                <c:pt idx="5">
                  <c:v>3108.7818468</c:v>
                </c:pt>
                <c:pt idx="6">
                  <c:v>3314.4628237000002</c:v>
                </c:pt>
                <c:pt idx="7">
                  <c:v>2829.5440613000001</c:v>
                </c:pt>
                <c:pt idx="8">
                  <c:v>3330.9602396</c:v>
                </c:pt>
                <c:pt idx="9">
                  <c:v>3310.5868627</c:v>
                </c:pt>
                <c:pt idx="10">
                  <c:v>3436.6587392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693.26530500000001</c:v>
                </c:pt>
                <c:pt idx="1">
                  <c:v>641.18286000000001</c:v>
                </c:pt>
                <c:pt idx="2">
                  <c:v>541.14633500000002</c:v>
                </c:pt>
                <c:pt idx="3">
                  <c:v>522.39947500000005</c:v>
                </c:pt>
                <c:pt idx="4">
                  <c:v>624.01793999999995</c:v>
                </c:pt>
                <c:pt idx="5">
                  <c:v>1342.4177500000001</c:v>
                </c:pt>
                <c:pt idx="6">
                  <c:v>2076.3403199999998</c:v>
                </c:pt>
                <c:pt idx="7">
                  <c:v>2322.29025</c:v>
                </c:pt>
                <c:pt idx="8">
                  <c:v>2802.33889</c:v>
                </c:pt>
                <c:pt idx="9">
                  <c:v>2977.1678400000001</c:v>
                </c:pt>
                <c:pt idx="10">
                  <c:v>3289.608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9103.7129999999997</c:v>
                </c:pt>
                <c:pt idx="1">
                  <c:v>8444.5308000000005</c:v>
                </c:pt>
                <c:pt idx="2">
                  <c:v>9899.1003999999994</c:v>
                </c:pt>
                <c:pt idx="3">
                  <c:v>11415.6101</c:v>
                </c:pt>
                <c:pt idx="4">
                  <c:v>13755.723</c:v>
                </c:pt>
                <c:pt idx="5">
                  <c:v>15386.55615</c:v>
                </c:pt>
                <c:pt idx="6">
                  <c:v>14676.42</c:v>
                </c:pt>
                <c:pt idx="7">
                  <c:v>13437.924999999999</c:v>
                </c:pt>
                <c:pt idx="8">
                  <c:v>11939.31</c:v>
                </c:pt>
                <c:pt idx="9">
                  <c:v>12385.726350000001</c:v>
                </c:pt>
                <c:pt idx="10">
                  <c:v>13030.3723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8829.4660999999996</c:v>
                </c:pt>
                <c:pt idx="1">
                  <c:v>9691.9343499999995</c:v>
                </c:pt>
                <c:pt idx="2">
                  <c:v>9968.3464000000004</c:v>
                </c:pt>
                <c:pt idx="3">
                  <c:v>10368.335999999999</c:v>
                </c:pt>
                <c:pt idx="4">
                  <c:v>12961.8172</c:v>
                </c:pt>
                <c:pt idx="5">
                  <c:v>15032.0286</c:v>
                </c:pt>
                <c:pt idx="6">
                  <c:v>14704.269</c:v>
                </c:pt>
                <c:pt idx="7">
                  <c:v>14457.1525</c:v>
                </c:pt>
                <c:pt idx="8">
                  <c:v>14315.9085</c:v>
                </c:pt>
                <c:pt idx="9">
                  <c:v>14061.138000000001</c:v>
                </c:pt>
                <c:pt idx="10">
                  <c:v>13771.36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ABInB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1901.848099999999</c:v>
                </c:pt>
                <c:pt idx="1">
                  <c:v>11225.027249999999</c:v>
                </c:pt>
                <c:pt idx="2">
                  <c:v>11679.492</c:v>
                </c:pt>
                <c:pt idx="3">
                  <c:v>13257.953600000001</c:v>
                </c:pt>
                <c:pt idx="4">
                  <c:v>17871.294000000002</c:v>
                </c:pt>
                <c:pt idx="5">
                  <c:v>22207.054800000002</c:v>
                </c:pt>
                <c:pt idx="6">
                  <c:v>20126.288</c:v>
                </c:pt>
                <c:pt idx="7">
                  <c:v>19382.834999999999</c:v>
                </c:pt>
                <c:pt idx="8">
                  <c:v>24496.986150000001</c:v>
                </c:pt>
                <c:pt idx="9">
                  <c:v>23036.858550000001</c:v>
                </c:pt>
                <c:pt idx="10">
                  <c:v>21672.36734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8028.76</c:v>
                </c:pt>
                <c:pt idx="3">
                  <c:v>8444.5</c:v>
                </c:pt>
                <c:pt idx="4">
                  <c:v>12567.01</c:v>
                </c:pt>
                <c:pt idx="5">
                  <c:v>13890.96</c:v>
                </c:pt>
                <c:pt idx="6">
                  <c:v>14844.34</c:v>
                </c:pt>
                <c:pt idx="7">
                  <c:v>13660</c:v>
                </c:pt>
                <c:pt idx="8">
                  <c:v>15220.29</c:v>
                </c:pt>
                <c:pt idx="9">
                  <c:v>15394.16</c:v>
                </c:pt>
                <c:pt idx="10">
                  <c:v>15672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28611.94</c:v>
                </c:pt>
                <c:pt idx="1">
                  <c:v>26491.97</c:v>
                </c:pt>
                <c:pt idx="2">
                  <c:v>28542.54</c:v>
                </c:pt>
                <c:pt idx="3">
                  <c:v>29510.61</c:v>
                </c:pt>
                <c:pt idx="4">
                  <c:v>28964.560000000001</c:v>
                </c:pt>
                <c:pt idx="5">
                  <c:v>29658.68</c:v>
                </c:pt>
                <c:pt idx="6">
                  <c:v>24437.73</c:v>
                </c:pt>
                <c:pt idx="7">
                  <c:v>24228.25</c:v>
                </c:pt>
                <c:pt idx="8">
                  <c:v>23985.72</c:v>
                </c:pt>
                <c:pt idx="9">
                  <c:v>23036.240000000002</c:v>
                </c:pt>
                <c:pt idx="10">
                  <c:v>24128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4336.53</c:v>
                </c:pt>
                <c:pt idx="1">
                  <c:v>14053.58</c:v>
                </c:pt>
                <c:pt idx="2">
                  <c:v>15299.08</c:v>
                </c:pt>
                <c:pt idx="3">
                  <c:v>17321.88</c:v>
                </c:pt>
                <c:pt idx="4">
                  <c:v>17915.55</c:v>
                </c:pt>
                <c:pt idx="5">
                  <c:v>19366.09</c:v>
                </c:pt>
                <c:pt idx="6">
                  <c:v>19015.54</c:v>
                </c:pt>
                <c:pt idx="7">
                  <c:v>20863.810000000001</c:v>
                </c:pt>
                <c:pt idx="8">
                  <c:v>33468.22</c:v>
                </c:pt>
                <c:pt idx="9">
                  <c:v>30793.15</c:v>
                </c:pt>
                <c:pt idx="10">
                  <c:v>31407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38798.03</c:v>
                </c:pt>
                <c:pt idx="1">
                  <c:v>38725.96</c:v>
                </c:pt>
                <c:pt idx="2">
                  <c:v>36552.01</c:v>
                </c:pt>
                <c:pt idx="3">
                  <c:v>36670.07</c:v>
                </c:pt>
                <c:pt idx="4">
                  <c:v>38525.67</c:v>
                </c:pt>
                <c:pt idx="5">
                  <c:v>47047.06</c:v>
                </c:pt>
                <c:pt idx="6">
                  <c:v>45582.35</c:v>
                </c:pt>
                <c:pt idx="7">
                  <c:v>47443.74</c:v>
                </c:pt>
                <c:pt idx="8">
                  <c:v>52214.84</c:v>
                </c:pt>
                <c:pt idx="9">
                  <c:v>54614</c:v>
                </c:pt>
                <c:pt idx="10">
                  <c:v>55530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0577.86</c:v>
                </c:pt>
                <c:pt idx="1">
                  <c:v>10822.38</c:v>
                </c:pt>
                <c:pt idx="2">
                  <c:v>10774.18</c:v>
                </c:pt>
                <c:pt idx="3">
                  <c:v>10970.57</c:v>
                </c:pt>
                <c:pt idx="4">
                  <c:v>10917.41</c:v>
                </c:pt>
                <c:pt idx="5">
                  <c:v>10916.5</c:v>
                </c:pt>
                <c:pt idx="6">
                  <c:v>12550.9</c:v>
                </c:pt>
                <c:pt idx="7">
                  <c:v>12632.64</c:v>
                </c:pt>
                <c:pt idx="8">
                  <c:v>13501.05</c:v>
                </c:pt>
                <c:pt idx="9">
                  <c:v>14258.59</c:v>
                </c:pt>
                <c:pt idx="10">
                  <c:v>13938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7300.44</c:v>
                </c:pt>
                <c:pt idx="2">
                  <c:v>7163.68</c:v>
                </c:pt>
                <c:pt idx="3">
                  <c:v>7499.85</c:v>
                </c:pt>
                <c:pt idx="4">
                  <c:v>7855.14</c:v>
                </c:pt>
                <c:pt idx="5">
                  <c:v>7794.61</c:v>
                </c:pt>
                <c:pt idx="6">
                  <c:v>8773.67</c:v>
                </c:pt>
                <c:pt idx="7">
                  <c:v>8561.15</c:v>
                </c:pt>
                <c:pt idx="8">
                  <c:v>8838.9500000000007</c:v>
                </c:pt>
                <c:pt idx="9">
                  <c:v>9275.44</c:v>
                </c:pt>
                <c:pt idx="10">
                  <c:v>10041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28557.529409700001</c:v>
                </c:pt>
                <c:pt idx="1">
                  <c:v>25781.900904499998</c:v>
                </c:pt>
                <c:pt idx="2">
                  <c:v>25614.9709382</c:v>
                </c:pt>
                <c:pt idx="3">
                  <c:v>28020.319974900001</c:v>
                </c:pt>
                <c:pt idx="4">
                  <c:v>37696.356790099999</c:v>
                </c:pt>
                <c:pt idx="5">
                  <c:v>39782.925510900001</c:v>
                </c:pt>
                <c:pt idx="6">
                  <c:v>49627.759081700002</c:v>
                </c:pt>
                <c:pt idx="7">
                  <c:v>38897.935309400003</c:v>
                </c:pt>
                <c:pt idx="8">
                  <c:v>42087.327982700001</c:v>
                </c:pt>
                <c:pt idx="9">
                  <c:v>43459.3539704</c:v>
                </c:pt>
                <c:pt idx="10">
                  <c:v>42865.8122071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33578.380535900003</c:v>
                </c:pt>
                <c:pt idx="1">
                  <c:v>29470.353590499999</c:v>
                </c:pt>
                <c:pt idx="2">
                  <c:v>30117.6143711</c:v>
                </c:pt>
                <c:pt idx="3">
                  <c:v>28750.887367700001</c:v>
                </c:pt>
                <c:pt idx="4">
                  <c:v>35526.936171599998</c:v>
                </c:pt>
                <c:pt idx="5">
                  <c:v>38292.649188800002</c:v>
                </c:pt>
                <c:pt idx="6">
                  <c:v>41411.032024400003</c:v>
                </c:pt>
                <c:pt idx="7">
                  <c:v>34896.569604099997</c:v>
                </c:pt>
                <c:pt idx="8">
                  <c:v>38561.728237399999</c:v>
                </c:pt>
                <c:pt idx="9">
                  <c:v>38224.346283899999</c:v>
                </c:pt>
                <c:pt idx="10">
                  <c:v>38076.7560879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7868.1353250000002</c:v>
                </c:pt>
                <c:pt idx="1">
                  <c:v>7196.2374149999996</c:v>
                </c:pt>
                <c:pt idx="2">
                  <c:v>5870.6227799999997</c:v>
                </c:pt>
                <c:pt idx="3">
                  <c:v>5762.9294449999998</c:v>
                </c:pt>
                <c:pt idx="4">
                  <c:v>7054.9310649999998</c:v>
                </c:pt>
                <c:pt idx="5">
                  <c:v>14600.298785000001</c:v>
                </c:pt>
                <c:pt idx="6">
                  <c:v>18060.283800000001</c:v>
                </c:pt>
                <c:pt idx="7">
                  <c:v>19149.243750000001</c:v>
                </c:pt>
                <c:pt idx="8">
                  <c:v>20833.757880000001</c:v>
                </c:pt>
                <c:pt idx="9">
                  <c:v>21918.90064</c:v>
                </c:pt>
                <c:pt idx="10">
                  <c:v>32558.0446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45305.400350000004</c:v>
                </c:pt>
                <c:pt idx="1">
                  <c:v>59164.453350000003</c:v>
                </c:pt>
                <c:pt idx="2">
                  <c:v>61531.995600000002</c:v>
                </c:pt>
                <c:pt idx="3">
                  <c:v>74536.201300000001</c:v>
                </c:pt>
                <c:pt idx="4">
                  <c:v>94692.832500000004</c:v>
                </c:pt>
                <c:pt idx="5">
                  <c:v>110248.15515000001</c:v>
                </c:pt>
                <c:pt idx="6">
                  <c:v>108175.192</c:v>
                </c:pt>
                <c:pt idx="7">
                  <c:v>101887.72500000001</c:v>
                </c:pt>
                <c:pt idx="8">
                  <c:v>99001.659599999999</c:v>
                </c:pt>
                <c:pt idx="9">
                  <c:v>91300.434399999998</c:v>
                </c:pt>
                <c:pt idx="10">
                  <c:v>93876.27937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36474.866800000003</c:v>
                </c:pt>
                <c:pt idx="1">
                  <c:v>56509.059950000003</c:v>
                </c:pt>
                <c:pt idx="2">
                  <c:v>56075.410799999998</c:v>
                </c:pt>
                <c:pt idx="3">
                  <c:v>64248.390399999997</c:v>
                </c:pt>
                <c:pt idx="4">
                  <c:v>81355.7739</c:v>
                </c:pt>
                <c:pt idx="5">
                  <c:v>84906.9378</c:v>
                </c:pt>
                <c:pt idx="6">
                  <c:v>83809.400999999998</c:v>
                </c:pt>
                <c:pt idx="7">
                  <c:v>85799.574999999997</c:v>
                </c:pt>
                <c:pt idx="8">
                  <c:v>89887.235400000005</c:v>
                </c:pt>
                <c:pt idx="9">
                  <c:v>85700.097599999994</c:v>
                </c:pt>
                <c:pt idx="10">
                  <c:v>85992.47013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ABInB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104743.89625000001</c:v>
                </c:pt>
                <c:pt idx="1">
                  <c:v>92771.381699999998</c:v>
                </c:pt>
                <c:pt idx="2">
                  <c:v>86501.333799999993</c:v>
                </c:pt>
                <c:pt idx="3">
                  <c:v>106061.03395</c:v>
                </c:pt>
                <c:pt idx="4">
                  <c:v>148961.799</c:v>
                </c:pt>
                <c:pt idx="5">
                  <c:v>170782.0275</c:v>
                </c:pt>
                <c:pt idx="6">
                  <c:v>161831.26999999999</c:v>
                </c:pt>
                <c:pt idx="7">
                  <c:v>299564.15500000003</c:v>
                </c:pt>
                <c:pt idx="8">
                  <c:v>277224.02010000002</c:v>
                </c:pt>
                <c:pt idx="9">
                  <c:v>256588.27619999999</c:v>
                </c:pt>
                <c:pt idx="10">
                  <c:v>257181.94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818.89</c:v>
                </c:pt>
                <c:pt idx="3">
                  <c:v>2042.75</c:v>
                </c:pt>
                <c:pt idx="4">
                  <c:v>5929.67</c:v>
                </c:pt>
                <c:pt idx="5">
                  <c:v>6356.23</c:v>
                </c:pt>
                <c:pt idx="6">
                  <c:v>6268.89</c:v>
                </c:pt>
                <c:pt idx="7">
                  <c:v>6024.46</c:v>
                </c:pt>
                <c:pt idx="8">
                  <c:v>7462</c:v>
                </c:pt>
                <c:pt idx="9">
                  <c:v>7988.77</c:v>
                </c:pt>
                <c:pt idx="10">
                  <c:v>8375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1988.69</c:v>
                </c:pt>
                <c:pt idx="1">
                  <c:v>11590.36</c:v>
                </c:pt>
                <c:pt idx="2">
                  <c:v>10478.950000000001</c:v>
                </c:pt>
                <c:pt idx="3">
                  <c:v>11539.01</c:v>
                </c:pt>
                <c:pt idx="4">
                  <c:v>13007.26</c:v>
                </c:pt>
                <c:pt idx="5">
                  <c:v>13357.11</c:v>
                </c:pt>
                <c:pt idx="6">
                  <c:v>9380.83</c:v>
                </c:pt>
                <c:pt idx="7">
                  <c:v>9591.8799999999992</c:v>
                </c:pt>
                <c:pt idx="8">
                  <c:v>12291.39</c:v>
                </c:pt>
                <c:pt idx="9">
                  <c:v>12009.2</c:v>
                </c:pt>
                <c:pt idx="10">
                  <c:v>1146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5777.03</c:v>
                </c:pt>
                <c:pt idx="1">
                  <c:v>6126.7</c:v>
                </c:pt>
                <c:pt idx="2">
                  <c:v>6437.99</c:v>
                </c:pt>
                <c:pt idx="3">
                  <c:v>7268.79</c:v>
                </c:pt>
                <c:pt idx="4">
                  <c:v>8274.7900000000009</c:v>
                </c:pt>
                <c:pt idx="5">
                  <c:v>8965.09</c:v>
                </c:pt>
                <c:pt idx="6">
                  <c:v>8918.2800000000007</c:v>
                </c:pt>
                <c:pt idx="7">
                  <c:v>8461.0400000000009</c:v>
                </c:pt>
                <c:pt idx="8">
                  <c:v>11527.47</c:v>
                </c:pt>
                <c:pt idx="9">
                  <c:v>11496.47</c:v>
                </c:pt>
                <c:pt idx="10">
                  <c:v>12482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6242.88</c:v>
                </c:pt>
                <c:pt idx="1">
                  <c:v>17232.79</c:v>
                </c:pt>
                <c:pt idx="2">
                  <c:v>16013.11</c:v>
                </c:pt>
                <c:pt idx="3">
                  <c:v>17146.259999999998</c:v>
                </c:pt>
                <c:pt idx="4">
                  <c:v>18924.3</c:v>
                </c:pt>
                <c:pt idx="5">
                  <c:v>26225.03</c:v>
                </c:pt>
                <c:pt idx="6">
                  <c:v>25215.25</c:v>
                </c:pt>
                <c:pt idx="7">
                  <c:v>25280.41</c:v>
                </c:pt>
                <c:pt idx="8">
                  <c:v>28420.27</c:v>
                </c:pt>
                <c:pt idx="9">
                  <c:v>27004.45</c:v>
                </c:pt>
                <c:pt idx="10">
                  <c:v>27436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6186.54</c:v>
                </c:pt>
                <c:pt idx="1">
                  <c:v>6431.79</c:v>
                </c:pt>
                <c:pt idx="2">
                  <c:v>6502.9</c:v>
                </c:pt>
                <c:pt idx="3">
                  <c:v>6501.59</c:v>
                </c:pt>
                <c:pt idx="4">
                  <c:v>6917.1</c:v>
                </c:pt>
                <c:pt idx="5">
                  <c:v>6594.87</c:v>
                </c:pt>
                <c:pt idx="6">
                  <c:v>7434.88</c:v>
                </c:pt>
                <c:pt idx="7">
                  <c:v>6963.02</c:v>
                </c:pt>
                <c:pt idx="8">
                  <c:v>6906.73</c:v>
                </c:pt>
                <c:pt idx="9">
                  <c:v>7205.46</c:v>
                </c:pt>
                <c:pt idx="10">
                  <c:v>685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2977.71</c:v>
                </c:pt>
                <c:pt idx="2">
                  <c:v>2935.3</c:v>
                </c:pt>
                <c:pt idx="3">
                  <c:v>2984.91</c:v>
                </c:pt>
                <c:pt idx="4">
                  <c:v>3206.09</c:v>
                </c:pt>
                <c:pt idx="5">
                  <c:v>3281.21</c:v>
                </c:pt>
                <c:pt idx="6">
                  <c:v>3803.01</c:v>
                </c:pt>
                <c:pt idx="7">
                  <c:v>4191.5200000000004</c:v>
                </c:pt>
                <c:pt idx="8">
                  <c:v>4571.8999999999996</c:v>
                </c:pt>
                <c:pt idx="9">
                  <c:v>4951.75</c:v>
                </c:pt>
                <c:pt idx="10">
                  <c:v>560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6140.0748659000001</c:v>
                </c:pt>
                <c:pt idx="1">
                  <c:v>6342.7664094000002</c:v>
                </c:pt>
                <c:pt idx="2">
                  <c:v>7751.7116379999998</c:v>
                </c:pt>
                <c:pt idx="3">
                  <c:v>8538.9887851999993</c:v>
                </c:pt>
                <c:pt idx="4">
                  <c:v>12199.917319</c:v>
                </c:pt>
                <c:pt idx="5">
                  <c:v>13148.946378099999</c:v>
                </c:pt>
                <c:pt idx="6">
                  <c:v>17801.679509400001</c:v>
                </c:pt>
                <c:pt idx="7">
                  <c:v>13898.458511500001</c:v>
                </c:pt>
                <c:pt idx="8">
                  <c:v>17548.058131400001</c:v>
                </c:pt>
                <c:pt idx="9">
                  <c:v>17130.722297</c:v>
                </c:pt>
                <c:pt idx="10">
                  <c:v>13910.5696822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10273.226328799999</c:v>
                </c:pt>
                <c:pt idx="1">
                  <c:v>10152.143794199999</c:v>
                </c:pt>
                <c:pt idx="2">
                  <c:v>11118.7647177</c:v>
                </c:pt>
                <c:pt idx="3">
                  <c:v>11117.347531199999</c:v>
                </c:pt>
                <c:pt idx="4">
                  <c:v>14422.6175496</c:v>
                </c:pt>
                <c:pt idx="5">
                  <c:v>16331.5042782</c:v>
                </c:pt>
                <c:pt idx="6">
                  <c:v>18102.170983</c:v>
                </c:pt>
                <c:pt idx="7">
                  <c:v>15403.394636000001</c:v>
                </c:pt>
                <c:pt idx="8">
                  <c:v>17796.734854599999</c:v>
                </c:pt>
                <c:pt idx="9">
                  <c:v>19369.519542599999</c:v>
                </c:pt>
                <c:pt idx="10">
                  <c:v>19847.2561448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868.321115</c:v>
                </c:pt>
                <c:pt idx="1">
                  <c:v>2290.459515</c:v>
                </c:pt>
                <c:pt idx="2">
                  <c:v>2090.133695</c:v>
                </c:pt>
                <c:pt idx="3">
                  <c:v>2169.0318000000002</c:v>
                </c:pt>
                <c:pt idx="4">
                  <c:v>2641.916095</c:v>
                </c:pt>
                <c:pt idx="5">
                  <c:v>5085.1601049999999</c:v>
                </c:pt>
                <c:pt idx="6">
                  <c:v>7037.56358</c:v>
                </c:pt>
                <c:pt idx="7">
                  <c:v>7553.3692499999997</c:v>
                </c:pt>
                <c:pt idx="8">
                  <c:v>7710.6317600000002</c:v>
                </c:pt>
                <c:pt idx="9">
                  <c:v>8528.7422399999996</c:v>
                </c:pt>
                <c:pt idx="10">
                  <c:v>14298.07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23593.324100000002</c:v>
                </c:pt>
                <c:pt idx="1">
                  <c:v>25409.04795</c:v>
                </c:pt>
                <c:pt idx="2">
                  <c:v>24560.017400000001</c:v>
                </c:pt>
                <c:pt idx="3">
                  <c:v>28688.661599999999</c:v>
                </c:pt>
                <c:pt idx="4">
                  <c:v>35162.160000000003</c:v>
                </c:pt>
                <c:pt idx="5">
                  <c:v>36613.606050000002</c:v>
                </c:pt>
                <c:pt idx="6">
                  <c:v>30968.328000000001</c:v>
                </c:pt>
                <c:pt idx="7">
                  <c:v>27109.35</c:v>
                </c:pt>
                <c:pt idx="8">
                  <c:v>21374.74395</c:v>
                </c:pt>
                <c:pt idx="9">
                  <c:v>20909.484700000001</c:v>
                </c:pt>
                <c:pt idx="10">
                  <c:v>22928.67346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5965.5347</c:v>
                </c:pt>
                <c:pt idx="1">
                  <c:v>17806.825400000002</c:v>
                </c:pt>
                <c:pt idx="2">
                  <c:v>16079.6906</c:v>
                </c:pt>
                <c:pt idx="3">
                  <c:v>19281.0592</c:v>
                </c:pt>
                <c:pt idx="4">
                  <c:v>25609.669450000001</c:v>
                </c:pt>
                <c:pt idx="5">
                  <c:v>21131.301599999999</c:v>
                </c:pt>
                <c:pt idx="6">
                  <c:v>14472.09</c:v>
                </c:pt>
                <c:pt idx="7">
                  <c:v>13074.8325</c:v>
                </c:pt>
                <c:pt idx="8">
                  <c:v>12368.449350000001</c:v>
                </c:pt>
                <c:pt idx="9">
                  <c:v>16116.2274</c:v>
                </c:pt>
                <c:pt idx="10">
                  <c:v>16277.33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ABInB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30877.225350000001</c:v>
                </c:pt>
                <c:pt idx="1">
                  <c:v>31479.568650000001</c:v>
                </c:pt>
                <c:pt idx="2">
                  <c:v>31588.486400000002</c:v>
                </c:pt>
                <c:pt idx="3">
                  <c:v>39314.572350000002</c:v>
                </c:pt>
                <c:pt idx="4">
                  <c:v>58156.362000000001</c:v>
                </c:pt>
                <c:pt idx="5">
                  <c:v>65002.598850000002</c:v>
                </c:pt>
                <c:pt idx="6">
                  <c:v>54954.237999999998</c:v>
                </c:pt>
                <c:pt idx="7">
                  <c:v>95063.6875</c:v>
                </c:pt>
                <c:pt idx="8">
                  <c:v>90355.797000000006</c:v>
                </c:pt>
                <c:pt idx="9">
                  <c:v>78873.016350000005</c:v>
                </c:pt>
                <c:pt idx="10">
                  <c:v>91889.66380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3301.12</c:v>
                </c:pt>
                <c:pt idx="3">
                  <c:v>3416.97</c:v>
                </c:pt>
                <c:pt idx="4">
                  <c:v>3063.1</c:v>
                </c:pt>
                <c:pt idx="5">
                  <c:v>3623.54</c:v>
                </c:pt>
                <c:pt idx="6">
                  <c:v>4366.3100000000004</c:v>
                </c:pt>
                <c:pt idx="7">
                  <c:v>3302.66</c:v>
                </c:pt>
                <c:pt idx="8">
                  <c:v>3235.77</c:v>
                </c:pt>
                <c:pt idx="9">
                  <c:v>2830.13</c:v>
                </c:pt>
                <c:pt idx="10">
                  <c:v>2073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9025.99</c:v>
                </c:pt>
                <c:pt idx="1">
                  <c:v>7857.09</c:v>
                </c:pt>
                <c:pt idx="2">
                  <c:v>10715.61</c:v>
                </c:pt>
                <c:pt idx="3">
                  <c:v>9636.24</c:v>
                </c:pt>
                <c:pt idx="4">
                  <c:v>7968.76</c:v>
                </c:pt>
                <c:pt idx="5">
                  <c:v>8117.88</c:v>
                </c:pt>
                <c:pt idx="6">
                  <c:v>7571.03</c:v>
                </c:pt>
                <c:pt idx="7">
                  <c:v>6682.12</c:v>
                </c:pt>
                <c:pt idx="8">
                  <c:v>4968.8999999999996</c:v>
                </c:pt>
                <c:pt idx="9">
                  <c:v>4262.96</c:v>
                </c:pt>
                <c:pt idx="10">
                  <c:v>5308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3918.76</c:v>
                </c:pt>
                <c:pt idx="1">
                  <c:v>3114.24</c:v>
                </c:pt>
                <c:pt idx="2">
                  <c:v>3900.93</c:v>
                </c:pt>
                <c:pt idx="3">
                  <c:v>4562.3500000000004</c:v>
                </c:pt>
                <c:pt idx="4">
                  <c:v>4269.6499999999996</c:v>
                </c:pt>
                <c:pt idx="5">
                  <c:v>4580.21</c:v>
                </c:pt>
                <c:pt idx="6">
                  <c:v>4340.8599999999997</c:v>
                </c:pt>
                <c:pt idx="7">
                  <c:v>5703.57</c:v>
                </c:pt>
                <c:pt idx="8">
                  <c:v>12619.25</c:v>
                </c:pt>
                <c:pt idx="9">
                  <c:v>10273.870000000001</c:v>
                </c:pt>
                <c:pt idx="10">
                  <c:v>9432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9960.7900000000009</c:v>
                </c:pt>
                <c:pt idx="1">
                  <c:v>8743.2900000000009</c:v>
                </c:pt>
                <c:pt idx="2">
                  <c:v>7323.66</c:v>
                </c:pt>
                <c:pt idx="3">
                  <c:v>5025.21</c:v>
                </c:pt>
                <c:pt idx="4">
                  <c:v>3274.45</c:v>
                </c:pt>
                <c:pt idx="5">
                  <c:v>2416.4299999999998</c:v>
                </c:pt>
                <c:pt idx="6">
                  <c:v>2635.2</c:v>
                </c:pt>
                <c:pt idx="7">
                  <c:v>5695.89</c:v>
                </c:pt>
                <c:pt idx="8">
                  <c:v>7630.56</c:v>
                </c:pt>
                <c:pt idx="9">
                  <c:v>9777.7999999999993</c:v>
                </c:pt>
                <c:pt idx="10">
                  <c:v>9745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483.56</c:v>
                </c:pt>
                <c:pt idx="1">
                  <c:v>1456.74</c:v>
                </c:pt>
                <c:pt idx="2">
                  <c:v>1307.96</c:v>
                </c:pt>
                <c:pt idx="3">
                  <c:v>1270.33</c:v>
                </c:pt>
                <c:pt idx="4">
                  <c:v>1172.0999999999999</c:v>
                </c:pt>
                <c:pt idx="5">
                  <c:v>1410.79</c:v>
                </c:pt>
                <c:pt idx="6">
                  <c:v>2100.14</c:v>
                </c:pt>
                <c:pt idx="7">
                  <c:v>2628.51</c:v>
                </c:pt>
                <c:pt idx="8">
                  <c:v>3340.46</c:v>
                </c:pt>
                <c:pt idx="9">
                  <c:v>3362.76</c:v>
                </c:pt>
                <c:pt idx="10">
                  <c:v>3307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993.99</c:v>
                </c:pt>
                <c:pt idx="2">
                  <c:v>1928.1</c:v>
                </c:pt>
                <c:pt idx="3">
                  <c:v>2052.61</c:v>
                </c:pt>
                <c:pt idx="4">
                  <c:v>2053.9299999999998</c:v>
                </c:pt>
                <c:pt idx="5">
                  <c:v>1983.75</c:v>
                </c:pt>
                <c:pt idx="6">
                  <c:v>2214.79</c:v>
                </c:pt>
                <c:pt idx="7">
                  <c:v>1478.28</c:v>
                </c:pt>
                <c:pt idx="8">
                  <c:v>1294.97</c:v>
                </c:pt>
                <c:pt idx="9">
                  <c:v>1191.02</c:v>
                </c:pt>
                <c:pt idx="10">
                  <c:v>1163.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3624.1826399</c:v>
                </c:pt>
                <c:pt idx="1">
                  <c:v>11695.5523534</c:v>
                </c:pt>
                <c:pt idx="2">
                  <c:v>10716.4013522</c:v>
                </c:pt>
                <c:pt idx="3">
                  <c:v>11106.5778371</c:v>
                </c:pt>
                <c:pt idx="4">
                  <c:v>15623.9791778</c:v>
                </c:pt>
                <c:pt idx="5">
                  <c:v>16466.500042700001</c:v>
                </c:pt>
                <c:pt idx="6">
                  <c:v>19424.909576999999</c:v>
                </c:pt>
                <c:pt idx="7">
                  <c:v>14159.225267399999</c:v>
                </c:pt>
                <c:pt idx="8">
                  <c:v>13495.139484200001</c:v>
                </c:pt>
                <c:pt idx="9">
                  <c:v>14811.135038099999</c:v>
                </c:pt>
                <c:pt idx="10">
                  <c:v>17388.2121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5150.5782609</c:v>
                </c:pt>
                <c:pt idx="1">
                  <c:v>12034.062931799999</c:v>
                </c:pt>
                <c:pt idx="2">
                  <c:v>11464.1770588</c:v>
                </c:pt>
                <c:pt idx="3">
                  <c:v>10310.8028142</c:v>
                </c:pt>
                <c:pt idx="4">
                  <c:v>12031.964510899999</c:v>
                </c:pt>
                <c:pt idx="5">
                  <c:v>12393.529057399999</c:v>
                </c:pt>
                <c:pt idx="6">
                  <c:v>13120.2595377</c:v>
                </c:pt>
                <c:pt idx="7">
                  <c:v>10677.223499399999</c:v>
                </c:pt>
                <c:pt idx="8">
                  <c:v>10960.512492899999</c:v>
                </c:pt>
                <c:pt idx="9">
                  <c:v>9980.9021118000001</c:v>
                </c:pt>
                <c:pt idx="10">
                  <c:v>9268.6759786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4390.745535</c:v>
                </c:pt>
                <c:pt idx="1">
                  <c:v>3423.0203099999999</c:v>
                </c:pt>
                <c:pt idx="2">
                  <c:v>2655.6877199999999</c:v>
                </c:pt>
                <c:pt idx="3">
                  <c:v>2573.6583599999999</c:v>
                </c:pt>
                <c:pt idx="4">
                  <c:v>3096.5366250000002</c:v>
                </c:pt>
                <c:pt idx="5">
                  <c:v>7200.4633899999999</c:v>
                </c:pt>
                <c:pt idx="6">
                  <c:v>8758.7530200000001</c:v>
                </c:pt>
                <c:pt idx="7">
                  <c:v>9130.2330000000002</c:v>
                </c:pt>
                <c:pt idx="8">
                  <c:v>10346.210095</c:v>
                </c:pt>
                <c:pt idx="9">
                  <c:v>10871.24624</c:v>
                </c:pt>
                <c:pt idx="10">
                  <c:v>15166.0576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1038.950150000001</c:v>
                </c:pt>
                <c:pt idx="1">
                  <c:v>19078.083900000001</c:v>
                </c:pt>
                <c:pt idx="2">
                  <c:v>21980.2192</c:v>
                </c:pt>
                <c:pt idx="3">
                  <c:v>28211.209200000001</c:v>
                </c:pt>
                <c:pt idx="4">
                  <c:v>38991.722999999998</c:v>
                </c:pt>
                <c:pt idx="5">
                  <c:v>50056.9251</c:v>
                </c:pt>
                <c:pt idx="6">
                  <c:v>53370.002</c:v>
                </c:pt>
                <c:pt idx="7">
                  <c:v>53421.297500000001</c:v>
                </c:pt>
                <c:pt idx="8">
                  <c:v>53753.9274</c:v>
                </c:pt>
                <c:pt idx="9">
                  <c:v>48553.276100000003</c:v>
                </c:pt>
                <c:pt idx="10">
                  <c:v>48009.15151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7198.3123999999998</c:v>
                </c:pt>
                <c:pt idx="1">
                  <c:v>20643.347549999999</c:v>
                </c:pt>
                <c:pt idx="2">
                  <c:v>20599.146199999999</c:v>
                </c:pt>
                <c:pt idx="3">
                  <c:v>24411.427199999998</c:v>
                </c:pt>
                <c:pt idx="4">
                  <c:v>31122.431949999998</c:v>
                </c:pt>
                <c:pt idx="5">
                  <c:v>34797.767399999997</c:v>
                </c:pt>
                <c:pt idx="6">
                  <c:v>40496.589</c:v>
                </c:pt>
                <c:pt idx="7">
                  <c:v>43133.287499999999</c:v>
                </c:pt>
                <c:pt idx="8">
                  <c:v>44244.154349999997</c:v>
                </c:pt>
                <c:pt idx="9">
                  <c:v>35672.687700000002</c:v>
                </c:pt>
                <c:pt idx="10">
                  <c:v>36815.59812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ABInB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46266.037550000001</c:v>
                </c:pt>
                <c:pt idx="1">
                  <c:v>36424.746899999998</c:v>
                </c:pt>
                <c:pt idx="2">
                  <c:v>30902.951000000001</c:v>
                </c:pt>
                <c:pt idx="3">
                  <c:v>38352.747949999997</c:v>
                </c:pt>
                <c:pt idx="4">
                  <c:v>51655.989000000001</c:v>
                </c:pt>
                <c:pt idx="5">
                  <c:v>61246.712099999997</c:v>
                </c:pt>
                <c:pt idx="6">
                  <c:v>59745.41</c:v>
                </c:pt>
                <c:pt idx="7">
                  <c:v>143894.375</c:v>
                </c:pt>
                <c:pt idx="8">
                  <c:v>132363.02025</c:v>
                </c:pt>
                <c:pt idx="9">
                  <c:v>122546.16925000001</c:v>
                </c:pt>
                <c:pt idx="10">
                  <c:v>111982.95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-10.456250000000001</c:v>
                </c:pt>
                <c:pt idx="4">
                  <c:v>2.55172</c:v>
                </c:pt>
                <c:pt idx="5">
                  <c:v>10.912409999999999</c:v>
                </c:pt>
                <c:pt idx="6">
                  <c:v>12.779019999999999</c:v>
                </c:pt>
                <c:pt idx="7">
                  <c:v>9.6869200000000006</c:v>
                </c:pt>
                <c:pt idx="8">
                  <c:v>-17.793749999999999</c:v>
                </c:pt>
                <c:pt idx="9">
                  <c:v>-50.724420000000002</c:v>
                </c:pt>
                <c:pt idx="10">
                  <c:v>-56.2596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91.461699999999993</c:v>
                </c:pt>
                <c:pt idx="1">
                  <c:v>91.201819999999998</c:v>
                </c:pt>
                <c:pt idx="2">
                  <c:v>98.493430000000004</c:v>
                </c:pt>
                <c:pt idx="3">
                  <c:v>99.293599999999998</c:v>
                </c:pt>
                <c:pt idx="4">
                  <c:v>99.558130000000006</c:v>
                </c:pt>
                <c:pt idx="5">
                  <c:v>107.94692999999999</c:v>
                </c:pt>
                <c:pt idx="6">
                  <c:v>109.77996</c:v>
                </c:pt>
                <c:pt idx="7">
                  <c:v>97.866569999999996</c:v>
                </c:pt>
                <c:pt idx="8">
                  <c:v>88.85633</c:v>
                </c:pt>
                <c:pt idx="9">
                  <c:v>87.791629999999998</c:v>
                </c:pt>
                <c:pt idx="10">
                  <c:v>80.570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54.690869999999997</c:v>
                </c:pt>
                <c:pt idx="1">
                  <c:v>51.533990000000003</c:v>
                </c:pt>
                <c:pt idx="2">
                  <c:v>51.056930000000001</c:v>
                </c:pt>
                <c:pt idx="3">
                  <c:v>50.746630000000003</c:v>
                </c:pt>
                <c:pt idx="4">
                  <c:v>54.224769999999999</c:v>
                </c:pt>
                <c:pt idx="5">
                  <c:v>66.872380000000007</c:v>
                </c:pt>
                <c:pt idx="6">
                  <c:v>69.566079999999999</c:v>
                </c:pt>
                <c:pt idx="7">
                  <c:v>49.430129999999998</c:v>
                </c:pt>
                <c:pt idx="8">
                  <c:v>7.5671799999999996</c:v>
                </c:pt>
                <c:pt idx="9">
                  <c:v>-0.31901000000000002</c:v>
                </c:pt>
                <c:pt idx="10">
                  <c:v>2.41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111.982</c:v>
                </c:pt>
                <c:pt idx="1">
                  <c:v>137.13415000000001</c:v>
                </c:pt>
                <c:pt idx="2">
                  <c:v>186.30659</c:v>
                </c:pt>
                <c:pt idx="3">
                  <c:v>174.27565999999999</c:v>
                </c:pt>
                <c:pt idx="4">
                  <c:v>178.36199999999999</c:v>
                </c:pt>
                <c:pt idx="5">
                  <c:v>#N/A</c:v>
                </c:pt>
                <c:pt idx="6">
                  <c:v>220.4538</c:v>
                </c:pt>
                <c:pt idx="7">
                  <c:v>224.34665000000001</c:v>
                </c:pt>
                <c:pt idx="8">
                  <c:v>239.18924999999999</c:v>
                </c:pt>
                <c:pt idx="9">
                  <c:v>205.98666</c:v>
                </c:pt>
                <c:pt idx="10">
                  <c:v>185.3670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77.36139</c:v>
                </c:pt>
                <c:pt idx="1">
                  <c:v>82.871790000000004</c:v>
                </c:pt>
                <c:pt idx="2">
                  <c:v>76.12039</c:v>
                </c:pt>
                <c:pt idx="3">
                  <c:v>77.257109999999997</c:v>
                </c:pt>
                <c:pt idx="4">
                  <c:v>83.21781</c:v>
                </c:pt>
                <c:pt idx="5">
                  <c:v>104.61995</c:v>
                </c:pt>
                <c:pt idx="6">
                  <c:v>109.81098</c:v>
                </c:pt>
                <c:pt idx="7">
                  <c:v>96.615949999999998</c:v>
                </c:pt>
                <c:pt idx="8">
                  <c:v>85.649810000000002</c:v>
                </c:pt>
                <c:pt idx="9">
                  <c:v>64.633110000000002</c:v>
                </c:pt>
                <c:pt idx="10">
                  <c:v>64.08159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56.062539999999998</c:v>
                </c:pt>
                <c:pt idx="3">
                  <c:v>56.268839999999997</c:v>
                </c:pt>
                <c:pt idx="4">
                  <c:v>59.961469999999998</c:v>
                </c:pt>
                <c:pt idx="5">
                  <c:v>63.278590000000001</c:v>
                </c:pt>
                <c:pt idx="6">
                  <c:v>66.012079999999997</c:v>
                </c:pt>
                <c:pt idx="7">
                  <c:v>63.125120000000003</c:v>
                </c:pt>
                <c:pt idx="8">
                  <c:v>64.283439999999999</c:v>
                </c:pt>
                <c:pt idx="9">
                  <c:v>65.148849999999996</c:v>
                </c:pt>
                <c:pt idx="10">
                  <c:v>72.8375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277.17552999999998</c:v>
                </c:pt>
                <c:pt idx="1">
                  <c:v>279.25749000000002</c:v>
                </c:pt>
                <c:pt idx="2">
                  <c:v>284.54523999999998</c:v>
                </c:pt>
                <c:pt idx="3">
                  <c:v>300.26164</c:v>
                </c:pt>
                <c:pt idx="4">
                  <c:v>315.12128999999999</c:v>
                </c:pt>
                <c:pt idx="5">
                  <c:v>365.28616</c:v>
                </c:pt>
                <c:pt idx="6">
                  <c:v>350.54016000000001</c:v>
                </c:pt>
                <c:pt idx="7">
                  <c:v>380.62536</c:v>
                </c:pt>
                <c:pt idx="8">
                  <c:v>338.60246999999998</c:v>
                </c:pt>
                <c:pt idx="9">
                  <c:v>342.23057</c:v>
                </c:pt>
                <c:pt idx="10">
                  <c:v>344.67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397.10723000000002</c:v>
                </c:pt>
                <c:pt idx="1">
                  <c:v>425.49108999999999</c:v>
                </c:pt>
                <c:pt idx="2">
                  <c:v>397.78174999999999</c:v>
                </c:pt>
                <c:pt idx="3">
                  <c:v>400.29640000000001</c:v>
                </c:pt>
                <c:pt idx="4">
                  <c:v>382.82659999999998</c:v>
                </c:pt>
                <c:pt idx="5">
                  <c:v>462.66341999999997</c:v>
                </c:pt>
                <c:pt idx="6">
                  <c:v>464.65631999999999</c:v>
                </c:pt>
                <c:pt idx="7">
                  <c:v>444.83456999999999</c:v>
                </c:pt>
                <c:pt idx="8">
                  <c:v>424.72422</c:v>
                </c:pt>
                <c:pt idx="9">
                  <c:v>428.64249999999998</c:v>
                </c:pt>
                <c:pt idx="10">
                  <c:v>428.81186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321.31936000000002</c:v>
                </c:pt>
                <c:pt idx="1">
                  <c:v>320.31304999999998</c:v>
                </c:pt>
                <c:pt idx="2">
                  <c:v>283.85392999999999</c:v>
                </c:pt>
                <c:pt idx="3">
                  <c:v>344.89681000000002</c:v>
                </c:pt>
                <c:pt idx="4">
                  <c:v>334.86378000000002</c:v>
                </c:pt>
                <c:pt idx="5">
                  <c:v>217.16442000000001</c:v>
                </c:pt>
                <c:pt idx="6">
                  <c:v>196.01011</c:v>
                </c:pt>
                <c:pt idx="7">
                  <c:v>188.62468999999999</c:v>
                </c:pt>
                <c:pt idx="8">
                  <c:v>173.86592999999999</c:v>
                </c:pt>
                <c:pt idx="9">
                  <c:v>179.5727</c:v>
                </c:pt>
                <c:pt idx="10">
                  <c:v>173.82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69.991309999999999</c:v>
                </c:pt>
                <c:pt idx="1">
                  <c:v>68.173240000000007</c:v>
                </c:pt>
                <c:pt idx="2">
                  <c:v>54.499980000000001</c:v>
                </c:pt>
                <c:pt idx="3">
                  <c:v>58.518279999999997</c:v>
                </c:pt>
                <c:pt idx="4">
                  <c:v>63.689219999999999</c:v>
                </c:pt>
                <c:pt idx="5">
                  <c:v>60.668480000000002</c:v>
                </c:pt>
                <c:pt idx="6">
                  <c:v>45.725380000000001</c:v>
                </c:pt>
                <c:pt idx="7">
                  <c:v>34.344340000000003</c:v>
                </c:pt>
                <c:pt idx="8">
                  <c:v>42.605719999999998</c:v>
                </c:pt>
                <c:pt idx="9">
                  <c:v>51.31718</c:v>
                </c:pt>
                <c:pt idx="10">
                  <c:v>38.2618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27.136559999999999</c:v>
                </c:pt>
                <c:pt idx="1">
                  <c:v>25.340219999999999</c:v>
                </c:pt>
                <c:pt idx="2">
                  <c:v>27.636900000000001</c:v>
                </c:pt>
                <c:pt idx="3">
                  <c:v>26.229839999999999</c:v>
                </c:pt>
                <c:pt idx="4">
                  <c:v>19.23085</c:v>
                </c:pt>
                <c:pt idx="5">
                  <c:v>11.37318</c:v>
                </c:pt>
                <c:pt idx="6">
                  <c:v>0.40512999999999999</c:v>
                </c:pt>
                <c:pt idx="7">
                  <c:v>-8.8234899999999996</c:v>
                </c:pt>
                <c:pt idx="8">
                  <c:v>-12.30575</c:v>
                </c:pt>
                <c:pt idx="9">
                  <c:v>-14.968769999999999</c:v>
                </c:pt>
                <c:pt idx="10">
                  <c:v>-19.1456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ABInB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-32.368200000000002</c:v>
                </c:pt>
                <c:pt idx="1">
                  <c:v>-59.531869999999998</c:v>
                </c:pt>
                <c:pt idx="2">
                  <c:v>-134.15429</c:v>
                </c:pt>
                <c:pt idx="3">
                  <c:v>-155.63088999999999</c:v>
                </c:pt>
                <c:pt idx="4">
                  <c:v>-104.44877</c:v>
                </c:pt>
                <c:pt idx="5">
                  <c:v>-119.15571</c:v>
                </c:pt>
                <c:pt idx="6">
                  <c:v>-151.25380999999999</c:v>
                </c:pt>
                <c:pt idx="7">
                  <c:v>-148.45984999999999</c:v>
                </c:pt>
                <c:pt idx="8">
                  <c:v>-148.33016000000001</c:v>
                </c:pt>
                <c:pt idx="9">
                  <c:v>-170.86928</c:v>
                </c:pt>
                <c:pt idx="10">
                  <c:v>-170.6407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140.81</c:v>
                </c:pt>
                <c:pt idx="5">
                  <c:v>1086.3800000000001</c:v>
                </c:pt>
                <c:pt idx="6">
                  <c:v>1457.41</c:v>
                </c:pt>
                <c:pt idx="7">
                  <c:v>1618.6</c:v>
                </c:pt>
                <c:pt idx="8">
                  <c:v>1495.13</c:v>
                </c:pt>
                <c:pt idx="9">
                  <c:v>1463.54</c:v>
                </c:pt>
                <c:pt idx="10">
                  <c:v>1705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899.07</c:v>
                </c:pt>
                <c:pt idx="1">
                  <c:v>2180.25</c:v>
                </c:pt>
                <c:pt idx="2">
                  <c:v>1967.92</c:v>
                </c:pt>
                <c:pt idx="3">
                  <c:v>2120.61</c:v>
                </c:pt>
                <c:pt idx="4">
                  <c:v>2055.17</c:v>
                </c:pt>
                <c:pt idx="5">
                  <c:v>1552.47</c:v>
                </c:pt>
                <c:pt idx="6">
                  <c:v>1710.11</c:v>
                </c:pt>
                <c:pt idx="7">
                  <c:v>2322.63</c:v>
                </c:pt>
                <c:pt idx="8">
                  <c:v>2217.1</c:v>
                </c:pt>
                <c:pt idx="9">
                  <c:v>1980.51</c:v>
                </c:pt>
                <c:pt idx="10">
                  <c:v>1788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1063.58</c:v>
                </c:pt>
                <c:pt idx="1">
                  <c:v>1256.0899999999999</c:v>
                </c:pt>
                <c:pt idx="2">
                  <c:v>1085.1300000000001</c:v>
                </c:pt>
                <c:pt idx="3">
                  <c:v>1092.92</c:v>
                </c:pt>
                <c:pt idx="4">
                  <c:v>1572.52</c:v>
                </c:pt>
                <c:pt idx="5">
                  <c:v>1467.83</c:v>
                </c:pt>
                <c:pt idx="6">
                  <c:v>1127.6500000000001</c:v>
                </c:pt>
                <c:pt idx="7">
                  <c:v>1544.52</c:v>
                </c:pt>
                <c:pt idx="8">
                  <c:v>2317.12</c:v>
                </c:pt>
                <c:pt idx="9">
                  <c:v>2524.41</c:v>
                </c:pt>
                <c:pt idx="10">
                  <c:v>2534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752.71</c:v>
                </c:pt>
                <c:pt idx="1">
                  <c:v>3200.24</c:v>
                </c:pt>
                <c:pt idx="2">
                  <c:v>4068.47</c:v>
                </c:pt>
                <c:pt idx="3">
                  <c:v>5515.73</c:v>
                </c:pt>
                <c:pt idx="4">
                  <c:v>4666.08</c:v>
                </c:pt>
                <c:pt idx="5">
                  <c:v>7249.2781876999998</c:v>
                </c:pt>
                <c:pt idx="6">
                  <c:v>4684.32</c:v>
                </c:pt>
                <c:pt idx="7">
                  <c:v>3765.49</c:v>
                </c:pt>
                <c:pt idx="8">
                  <c:v>4192.12</c:v>
                </c:pt>
                <c:pt idx="9">
                  <c:v>4613.8900000000003</c:v>
                </c:pt>
                <c:pt idx="10">
                  <c:v>540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516.99</c:v>
                </c:pt>
                <c:pt idx="1">
                  <c:v>1059.24</c:v>
                </c:pt>
                <c:pt idx="2">
                  <c:v>1127.1600000000001</c:v>
                </c:pt>
                <c:pt idx="3">
                  <c:v>933.12</c:v>
                </c:pt>
                <c:pt idx="4">
                  <c:v>885.01</c:v>
                </c:pt>
                <c:pt idx="5">
                  <c:v>630.16999999999996</c:v>
                </c:pt>
                <c:pt idx="6">
                  <c:v>1092.5899999999999</c:v>
                </c:pt>
                <c:pt idx="7">
                  <c:v>1252.19</c:v>
                </c:pt>
                <c:pt idx="8">
                  <c:v>1089.07</c:v>
                </c:pt>
                <c:pt idx="9">
                  <c:v>1266.55</c:v>
                </c:pt>
                <c:pt idx="10">
                  <c:v>1232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477.07</c:v>
                </c:pt>
                <c:pt idx="2">
                  <c:v>579.95000000000005</c:v>
                </c:pt>
                <c:pt idx="3">
                  <c:v>305.97000000000003</c:v>
                </c:pt>
                <c:pt idx="4">
                  <c:v>506.22</c:v>
                </c:pt>
                <c:pt idx="5">
                  <c:v>638.47</c:v>
                </c:pt>
                <c:pt idx="6">
                  <c:v>864.87</c:v>
                </c:pt>
                <c:pt idx="7">
                  <c:v>1051.55</c:v>
                </c:pt>
                <c:pt idx="8">
                  <c:v>818.88</c:v>
                </c:pt>
                <c:pt idx="9">
                  <c:v>1087.75</c:v>
                </c:pt>
                <c:pt idx="10">
                  <c:v>1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2566.0250924000002</c:v>
                </c:pt>
                <c:pt idx="1">
                  <c:v>3175.3590299000002</c:v>
                </c:pt>
                <c:pt idx="2">
                  <c:v>2827.3995832999999</c:v>
                </c:pt>
                <c:pt idx="3">
                  <c:v>2627.7669203</c:v>
                </c:pt>
                <c:pt idx="4">
                  <c:v>3066.5717</c:v>
                </c:pt>
                <c:pt idx="5">
                  <c:v>3101.0031643000002</c:v>
                </c:pt>
                <c:pt idx="6">
                  <c:v>4906.2321119999997</c:v>
                </c:pt>
                <c:pt idx="7">
                  <c:v>3478.7104408</c:v>
                </c:pt>
                <c:pt idx="8">
                  <c:v>4569.3812826000003</c:v>
                </c:pt>
                <c:pt idx="9">
                  <c:v>4510.4710633000004</c:v>
                </c:pt>
                <c:pt idx="10">
                  <c:v>4448.7524939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1531.2616531000001</c:v>
                </c:pt>
                <c:pt idx="1">
                  <c:v>1310.0592495000001</c:v>
                </c:pt>
                <c:pt idx="2">
                  <c:v>1327.7884572</c:v>
                </c:pt>
                <c:pt idx="3">
                  <c:v>1129.7705521</c:v>
                </c:pt>
                <c:pt idx="4">
                  <c:v>1399.8157295999999</c:v>
                </c:pt>
                <c:pt idx="5">
                  <c:v>1303.4143336</c:v>
                </c:pt>
                <c:pt idx="6">
                  <c:v>1409.9749373</c:v>
                </c:pt>
                <c:pt idx="7">
                  <c:v>1523.6883780000001</c:v>
                </c:pt>
                <c:pt idx="8">
                  <c:v>2104.4389047</c:v>
                </c:pt>
                <c:pt idx="9">
                  <c:v>2296.7196359999998</c:v>
                </c:pt>
                <c:pt idx="10">
                  <c:v>2086.2799841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496.28044499999999</c:v>
                </c:pt>
                <c:pt idx="1">
                  <c:v>357.93153000000001</c:v>
                </c:pt>
                <c:pt idx="2">
                  <c:v>507.56528500000002</c:v>
                </c:pt>
                <c:pt idx="3">
                  <c:v>635.55225499999995</c:v>
                </c:pt>
                <c:pt idx="4">
                  <c:v>513.82649500000002</c:v>
                </c:pt>
                <c:pt idx="5">
                  <c:v>843.42627000000005</c:v>
                </c:pt>
                <c:pt idx="6">
                  <c:v>1293.5246</c:v>
                </c:pt>
                <c:pt idx="7">
                  <c:v>1595.7138749999999</c:v>
                </c:pt>
                <c:pt idx="8">
                  <c:v>1899.4351999999999</c:v>
                </c:pt>
                <c:pt idx="9">
                  <c:v>2061.1900799999999</c:v>
                </c:pt>
                <c:pt idx="10">
                  <c:v>2501.92893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7619.9381000000003</c:v>
                </c:pt>
                <c:pt idx="1">
                  <c:v>7733.7882</c:v>
                </c:pt>
                <c:pt idx="2">
                  <c:v>7289.2956000000004</c:v>
                </c:pt>
                <c:pt idx="3">
                  <c:v>9207.3927500000009</c:v>
                </c:pt>
                <c:pt idx="4">
                  <c:v>11084.913</c:v>
                </c:pt>
                <c:pt idx="5">
                  <c:v>12717.30075</c:v>
                </c:pt>
                <c:pt idx="6">
                  <c:v>12654.656000000001</c:v>
                </c:pt>
                <c:pt idx="7">
                  <c:v>10264.66</c:v>
                </c:pt>
                <c:pt idx="8">
                  <c:v>7930.6303500000004</c:v>
                </c:pt>
                <c:pt idx="9">
                  <c:v>8367.9630500000003</c:v>
                </c:pt>
                <c:pt idx="10">
                  <c:v>11379.56867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6220.7186000000002</c:v>
                </c:pt>
                <c:pt idx="1">
                  <c:v>7004.6592000000001</c:v>
                </c:pt>
                <c:pt idx="2">
                  <c:v>6881.5136000000002</c:v>
                </c:pt>
                <c:pt idx="3">
                  <c:v>7298.7232000000004</c:v>
                </c:pt>
                <c:pt idx="4">
                  <c:v>10172.884400000001</c:v>
                </c:pt>
                <c:pt idx="5">
                  <c:v>12651.325199999999</c:v>
                </c:pt>
                <c:pt idx="6">
                  <c:v>13069.392</c:v>
                </c:pt>
                <c:pt idx="7">
                  <c:v>12449.0525</c:v>
                </c:pt>
                <c:pt idx="8">
                  <c:v>11297.290499999999</c:v>
                </c:pt>
                <c:pt idx="9">
                  <c:v>10391.335499999999</c:v>
                </c:pt>
                <c:pt idx="10">
                  <c:v>10563.62871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ABInB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8493.0753999999997</c:v>
                </c:pt>
                <c:pt idx="1">
                  <c:v>8036.4217500000004</c:v>
                </c:pt>
                <c:pt idx="2">
                  <c:v>9606.7284</c:v>
                </c:pt>
                <c:pt idx="3">
                  <c:v>11476.1566</c:v>
                </c:pt>
                <c:pt idx="4">
                  <c:v>14577.995999999999</c:v>
                </c:pt>
                <c:pt idx="5">
                  <c:v>16945.2192</c:v>
                </c:pt>
                <c:pt idx="6">
                  <c:v>16973.441999999999</c:v>
                </c:pt>
                <c:pt idx="7">
                  <c:v>11803.424999999999</c:v>
                </c:pt>
                <c:pt idx="8">
                  <c:v>17379.5805</c:v>
                </c:pt>
                <c:pt idx="9">
                  <c:v>16387.0324</c:v>
                </c:pt>
                <c:pt idx="10">
                  <c:v>15144.1399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6009.343500028939</c:v>
                </c:pt>
                <c:pt idx="5">
                  <c:v>23623.100100012856</c:v>
                </c:pt>
                <c:pt idx="6">
                  <c:v>4695.1740329073582</c:v>
                </c:pt>
                <c:pt idx="7">
                  <c:v>40140.756521588868</c:v>
                </c:pt>
                <c:pt idx="8">
                  <c:v>13147.982466201953</c:v>
                </c:pt>
                <c:pt idx="9">
                  <c:v>46509.387058707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キリンHD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5943.5351962056739</c:v>
                </c:pt>
                <c:pt idx="1">
                  <c:v>8461.7696703928814</c:v>
                </c:pt>
                <c:pt idx="2">
                  <c:v>24533.054962871523</c:v>
                </c:pt>
                <c:pt idx="3">
                  <c:v>13881.285466274479</c:v>
                </c:pt>
                <c:pt idx="4">
                  <c:v>-19333.134705838442</c:v>
                </c:pt>
                <c:pt idx="5">
                  <c:v>-64374.44551891528</c:v>
                </c:pt>
                <c:pt idx="6">
                  <c:v>34963.671577491928</c:v>
                </c:pt>
                <c:pt idx="7">
                  <c:v>59713.349141090323</c:v>
                </c:pt>
                <c:pt idx="8">
                  <c:v>38664.137559529932</c:v>
                </c:pt>
                <c:pt idx="9">
                  <c:v>52231.794564778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20789.340349943341</c:v>
                </c:pt>
                <c:pt idx="1">
                  <c:v>28821.110434701804</c:v>
                </c:pt>
                <c:pt idx="2">
                  <c:v>32908.068422603559</c:v>
                </c:pt>
                <c:pt idx="3">
                  <c:v>31348.884394917288</c:v>
                </c:pt>
                <c:pt idx="4">
                  <c:v>19451.279545765326</c:v>
                </c:pt>
                <c:pt idx="5">
                  <c:v>34386.522303496386</c:v>
                </c:pt>
                <c:pt idx="6">
                  <c:v>30794.305789332378</c:v>
                </c:pt>
                <c:pt idx="7">
                  <c:v>69629.866627144977</c:v>
                </c:pt>
                <c:pt idx="8">
                  <c:v>21016.843531775958</c:v>
                </c:pt>
                <c:pt idx="9">
                  <c:v>75982.484386009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ＪＴ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15043.082235297508</c:v>
                </c:pt>
                <c:pt idx="1">
                  <c:v>112523.01876875362</c:v>
                </c:pt>
                <c:pt idx="2">
                  <c:v>157226.11270866255</c:v>
                </c:pt>
                <c:pt idx="3">
                  <c:v>149628.7521703378</c:v>
                </c:pt>
                <c:pt idx="4">
                  <c:v>424155.56349407521</c:v>
                </c:pt>
                <c:pt idx="5">
                  <c:v>195085.79829019096</c:v>
                </c:pt>
                <c:pt idx="6">
                  <c:v>109277.56918333244</c:v>
                </c:pt>
                <c:pt idx="7">
                  <c:v>174571.27080858056</c:v>
                </c:pt>
                <c:pt idx="8">
                  <c:v>227362.90136760415</c:v>
                </c:pt>
                <c:pt idx="9">
                  <c:v>149218.57865257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27478.770642021402</c:v>
                </c:pt>
                <c:pt idx="1">
                  <c:v>89574.212139709503</c:v>
                </c:pt>
                <c:pt idx="2">
                  <c:v>96846.4137181267</c:v>
                </c:pt>
                <c:pt idx="3">
                  <c:v>90014.974361815097</c:v>
                </c:pt>
                <c:pt idx="4">
                  <c:v>121831.347430871</c:v>
                </c:pt>
                <c:pt idx="5">
                  <c:v>48129.483715876799</c:v>
                </c:pt>
                <c:pt idx="6">
                  <c:v>60368.567977030798</c:v>
                </c:pt>
                <c:pt idx="7">
                  <c:v>67741.2368925349</c:v>
                </c:pt>
                <c:pt idx="8">
                  <c:v>107857.585845314</c:v>
                </c:pt>
                <c:pt idx="9">
                  <c:v>-31894.044874932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サントリB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6.6925999999999999E-2</c:v>
                </c:pt>
                <c:pt idx="2">
                  <c:v>5.8908000000000002E-2</c:v>
                </c:pt>
                <c:pt idx="3">
                  <c:v>6.4846000000000001E-2</c:v>
                </c:pt>
                <c:pt idx="4">
                  <c:v>6.8361000000000005E-2</c:v>
                </c:pt>
                <c:pt idx="5">
                  <c:v>6.6623000000000002E-2</c:v>
                </c:pt>
                <c:pt idx="6">
                  <c:v>6.6263000000000002E-2</c:v>
                </c:pt>
                <c:pt idx="7">
                  <c:v>0.100381</c:v>
                </c:pt>
                <c:pt idx="8">
                  <c:v>8.5612999999999995E-2</c:v>
                </c:pt>
                <c:pt idx="9">
                  <c:v>9.332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8.2610000000000003E-2</c:v>
                </c:pt>
                <c:pt idx="1">
                  <c:v>8.1710000000000005E-2</c:v>
                </c:pt>
                <c:pt idx="2">
                  <c:v>8.1803000000000001E-2</c:v>
                </c:pt>
                <c:pt idx="3">
                  <c:v>7.3473999999999998E-2</c:v>
                </c:pt>
                <c:pt idx="4">
                  <c:v>6.0465999999999999E-2</c:v>
                </c:pt>
                <c:pt idx="5">
                  <c:v>5.7492000000000001E-2</c:v>
                </c:pt>
                <c:pt idx="6">
                  <c:v>9.6836000000000005E-2</c:v>
                </c:pt>
                <c:pt idx="7">
                  <c:v>9.9696999999999994E-2</c:v>
                </c:pt>
                <c:pt idx="8">
                  <c:v>9.4797999999999993E-2</c:v>
                </c:pt>
                <c:pt idx="9">
                  <c:v>8.637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9.0337000000000001E-2</c:v>
                </c:pt>
                <c:pt idx="1">
                  <c:v>0.102377</c:v>
                </c:pt>
                <c:pt idx="2">
                  <c:v>9.3747999999999998E-2</c:v>
                </c:pt>
                <c:pt idx="3">
                  <c:v>6.8524000000000002E-2</c:v>
                </c:pt>
                <c:pt idx="4">
                  <c:v>7.1859999999999993E-2</c:v>
                </c:pt>
                <c:pt idx="5">
                  <c:v>7.2746000000000005E-2</c:v>
                </c:pt>
                <c:pt idx="6">
                  <c:v>8.3134E-2</c:v>
                </c:pt>
                <c:pt idx="7">
                  <c:v>9.0292999999999998E-2</c:v>
                </c:pt>
                <c:pt idx="8">
                  <c:v>0.101294</c:v>
                </c:pt>
                <c:pt idx="9">
                  <c:v>9.818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ＪＴ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0.20209099999999999</c:v>
                </c:pt>
                <c:pt idx="1">
                  <c:v>0.22206400000000001</c:v>
                </c:pt>
                <c:pt idx="2">
                  <c:v>0.23979500000000001</c:v>
                </c:pt>
                <c:pt idx="3">
                  <c:v>#N/A</c:v>
                </c:pt>
                <c:pt idx="4">
                  <c:v>0.27639000000000002</c:v>
                </c:pt>
                <c:pt idx="5">
                  <c:v>0.26428299999999999</c:v>
                </c:pt>
                <c:pt idx="6">
                  <c:v>0.24912599999999999</c:v>
                </c:pt>
                <c:pt idx="7">
                  <c:v>0.24757000000000001</c:v>
                </c:pt>
                <c:pt idx="8">
                  <c:v>0.235406</c:v>
                </c:pt>
                <c:pt idx="9">
                  <c:v>0.193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5.7444000000000002E-2</c:v>
                </c:pt>
                <c:pt idx="1">
                  <c:v>6.0623999999999997E-2</c:v>
                </c:pt>
                <c:pt idx="2">
                  <c:v>6.0755999999999998E-2</c:v>
                </c:pt>
                <c:pt idx="3">
                  <c:v>6.3093999999999997E-2</c:v>
                </c:pt>
                <c:pt idx="4">
                  <c:v>7.4028999999999998E-2</c:v>
                </c:pt>
                <c:pt idx="5">
                  <c:v>7.6768000000000003E-2</c:v>
                </c:pt>
                <c:pt idx="6">
                  <c:v>7.7868000000000007E-2</c:v>
                </c:pt>
                <c:pt idx="7">
                  <c:v>8.097E-2</c:v>
                </c:pt>
                <c:pt idx="8">
                  <c:v>8.0063999999999996E-2</c:v>
                </c:pt>
                <c:pt idx="9">
                  <c:v>8.089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2.5916000000000002E-2</c:v>
                </c:pt>
                <c:pt idx="1">
                  <c:v>1.8200999999999998E-2</c:v>
                </c:pt>
                <c:pt idx="2">
                  <c:v>2.2955E-2</c:v>
                </c:pt>
                <c:pt idx="3">
                  <c:v>3.1789999999999999E-2</c:v>
                </c:pt>
                <c:pt idx="4">
                  <c:v>4.4389999999999999E-2</c:v>
                </c:pt>
                <c:pt idx="5">
                  <c:v>6.3560000000000005E-2</c:v>
                </c:pt>
                <c:pt idx="6">
                  <c:v>7.1143999999999999E-2</c:v>
                </c:pt>
                <c:pt idx="7">
                  <c:v>7.6297000000000004E-2</c:v>
                </c:pt>
                <c:pt idx="8">
                  <c:v>7.8432000000000002E-2</c:v>
                </c:pt>
                <c:pt idx="9">
                  <c:v>8.1989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Diage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28995500000000002</c:v>
                </c:pt>
                <c:pt idx="1">
                  <c:v>0.29194399999999998</c:v>
                </c:pt>
                <c:pt idx="2">
                  <c:v>0.30443199999999998</c:v>
                </c:pt>
                <c:pt idx="3">
                  <c:v>0.30269000000000001</c:v>
                </c:pt>
                <c:pt idx="4">
                  <c:v>0.28234500000000001</c:v>
                </c:pt>
                <c:pt idx="5">
                  <c:v>0.28640900000000002</c:v>
                </c:pt>
                <c:pt idx="6">
                  <c:v>0.296763</c:v>
                </c:pt>
                <c:pt idx="7">
                  <c:v>0.31308000000000002</c:v>
                </c:pt>
                <c:pt idx="8">
                  <c:v>0.32043199999999999</c:v>
                </c:pt>
                <c:pt idx="9">
                  <c:v>0.2980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Pernod Richar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24610699999999999</c:v>
                </c:pt>
                <c:pt idx="1">
                  <c:v>0.25696799999999997</c:v>
                </c:pt>
                <c:pt idx="2">
                  <c:v>0.25714199999999998</c:v>
                </c:pt>
                <c:pt idx="3">
                  <c:v>0.25663900000000001</c:v>
                </c:pt>
                <c:pt idx="4">
                  <c:v>0.25928899999999999</c:v>
                </c:pt>
                <c:pt idx="5">
                  <c:v>0.26053900000000002</c:v>
                </c:pt>
                <c:pt idx="6">
                  <c:v>0.26415</c:v>
                </c:pt>
                <c:pt idx="7">
                  <c:v>0.26874500000000001</c:v>
                </c:pt>
                <c:pt idx="8">
                  <c:v>0.28054800000000002</c:v>
                </c:pt>
                <c:pt idx="9">
                  <c:v>0.115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Constellati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6086400000000001</c:v>
                </c:pt>
                <c:pt idx="1">
                  <c:v>0.203707</c:v>
                </c:pt>
                <c:pt idx="2">
                  <c:v>0.20035</c:v>
                </c:pt>
                <c:pt idx="3">
                  <c:v>0.23824300000000001</c:v>
                </c:pt>
                <c:pt idx="4">
                  <c:v>0.25434600000000002</c:v>
                </c:pt>
                <c:pt idx="5">
                  <c:v>0.28043400000000002</c:v>
                </c:pt>
                <c:pt idx="6">
                  <c:v>0.30791800000000003</c:v>
                </c:pt>
                <c:pt idx="7">
                  <c:v>0.32848300000000002</c:v>
                </c:pt>
                <c:pt idx="8">
                  <c:v>0.32322499999999998</c:v>
                </c:pt>
                <c:pt idx="9">
                  <c:v>0.3255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Coka-Col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55274</c:v>
                </c:pt>
                <c:pt idx="1">
                  <c:v>0.234454</c:v>
                </c:pt>
                <c:pt idx="2">
                  <c:v>0.23358300000000001</c:v>
                </c:pt>
                <c:pt idx="3">
                  <c:v>0.237012</c:v>
                </c:pt>
                <c:pt idx="4">
                  <c:v>0.23624899999999999</c:v>
                </c:pt>
                <c:pt idx="5">
                  <c:v>0.231182</c:v>
                </c:pt>
                <c:pt idx="6">
                  <c:v>0.23225699999999999</c:v>
                </c:pt>
                <c:pt idx="7">
                  <c:v>0.25792500000000002</c:v>
                </c:pt>
                <c:pt idx="8">
                  <c:v>0.29746299999999998</c:v>
                </c:pt>
                <c:pt idx="9">
                  <c:v>0.28511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PepsiC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6423399999999999</c:v>
                </c:pt>
                <c:pt idx="1">
                  <c:v>0.156005</c:v>
                </c:pt>
                <c:pt idx="2">
                  <c:v>0.14584900000000001</c:v>
                </c:pt>
                <c:pt idx="3">
                  <c:v>0.148731</c:v>
                </c:pt>
                <c:pt idx="4">
                  <c:v>0.150953</c:v>
                </c:pt>
                <c:pt idx="5">
                  <c:v>0.15873100000000001</c:v>
                </c:pt>
                <c:pt idx="6">
                  <c:v>0.162884</c:v>
                </c:pt>
                <c:pt idx="7">
                  <c:v>0.16631199999999999</c:v>
                </c:pt>
                <c:pt idx="8">
                  <c:v>0.163081</c:v>
                </c:pt>
                <c:pt idx="9">
                  <c:v>0.15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ABInB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30432199999999998</c:v>
                </c:pt>
                <c:pt idx="1">
                  <c:v>#N/A</c:v>
                </c:pt>
                <c:pt idx="2">
                  <c:v>0.31643900000000003</c:v>
                </c:pt>
                <c:pt idx="3">
                  <c:v>0.32445800000000002</c:v>
                </c:pt>
                <c:pt idx="4">
                  <c:v>0.32252500000000001</c:v>
                </c:pt>
                <c:pt idx="5">
                  <c:v>0.31256299999999998</c:v>
                </c:pt>
                <c:pt idx="6">
                  <c:v>0.28835300000000003</c:v>
                </c:pt>
                <c:pt idx="7">
                  <c:v>0.31117499999999998</c:v>
                </c:pt>
                <c:pt idx="8">
                  <c:v>0.31922400000000001</c:v>
                </c:pt>
                <c:pt idx="9">
                  <c:v>0.3086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B19" sqref="B19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194</v>
      </c>
      <c r="B2" s="7" t="s">
        <v>4195</v>
      </c>
      <c r="C2" s="7" t="s">
        <v>4196</v>
      </c>
      <c r="D2" s="7" t="s">
        <v>1225</v>
      </c>
      <c r="E2" s="11">
        <v>43830</v>
      </c>
    </row>
    <row r="3" spans="1:5">
      <c r="A3" s="7" t="s">
        <v>4197</v>
      </c>
      <c r="B3" s="7" t="s">
        <v>4198</v>
      </c>
      <c r="C3" s="7" t="s">
        <v>4199</v>
      </c>
      <c r="D3" s="7" t="s">
        <v>1225</v>
      </c>
      <c r="E3" s="11">
        <v>43830</v>
      </c>
    </row>
    <row r="4" spans="1:5">
      <c r="A4" s="7" t="s">
        <v>4200</v>
      </c>
      <c r="B4" s="7" t="s">
        <v>4201</v>
      </c>
      <c r="C4" s="7" t="s">
        <v>4202</v>
      </c>
      <c r="D4" s="7" t="s">
        <v>1225</v>
      </c>
      <c r="E4" s="11">
        <v>43830</v>
      </c>
    </row>
    <row r="5" spans="1:5">
      <c r="A5" s="7" t="s">
        <v>4203</v>
      </c>
      <c r="B5" s="7" t="s">
        <v>4204</v>
      </c>
      <c r="C5" s="7" t="s">
        <v>4205</v>
      </c>
      <c r="D5" s="7" t="s">
        <v>1225</v>
      </c>
      <c r="E5" s="11">
        <v>43830</v>
      </c>
    </row>
    <row r="6" spans="1:5">
      <c r="A6" s="7" t="s">
        <v>4206</v>
      </c>
      <c r="B6" s="7" t="s">
        <v>4207</v>
      </c>
      <c r="C6" s="7" t="s">
        <v>4208</v>
      </c>
      <c r="D6" s="7" t="s">
        <v>4193</v>
      </c>
      <c r="E6" s="11">
        <v>43921</v>
      </c>
    </row>
    <row r="7" spans="1:5">
      <c r="A7" s="7" t="s">
        <v>4209</v>
      </c>
      <c r="B7" s="7" t="s">
        <v>4210</v>
      </c>
      <c r="C7" s="7" t="s">
        <v>4211</v>
      </c>
      <c r="D7" s="7" t="s">
        <v>4193</v>
      </c>
      <c r="E7" s="11">
        <v>43921</v>
      </c>
    </row>
    <row r="8" spans="1:5">
      <c r="A8" s="7" t="s">
        <v>4212</v>
      </c>
      <c r="B8" s="7" t="s">
        <v>4213</v>
      </c>
      <c r="C8" s="7" t="s">
        <v>4214</v>
      </c>
      <c r="D8" s="7" t="s">
        <v>4193</v>
      </c>
      <c r="E8" s="11">
        <v>44012</v>
      </c>
    </row>
    <row r="9" spans="1:5">
      <c r="A9" s="201" t="s">
        <v>4215</v>
      </c>
      <c r="B9" s="201" t="s">
        <v>4216</v>
      </c>
      <c r="C9" s="201" t="s">
        <v>4217</v>
      </c>
      <c r="D9" s="201" t="s">
        <v>4193</v>
      </c>
      <c r="E9" s="202">
        <v>44012</v>
      </c>
    </row>
    <row r="10" spans="1:5">
      <c r="A10" s="7" t="s">
        <v>4218</v>
      </c>
      <c r="B10" s="7" t="s">
        <v>4219</v>
      </c>
      <c r="C10" s="7" t="s">
        <v>4220</v>
      </c>
      <c r="D10" s="7" t="s">
        <v>4193</v>
      </c>
      <c r="E10" s="11">
        <v>43890</v>
      </c>
    </row>
    <row r="11" spans="1:5">
      <c r="A11" s="7" t="s">
        <v>4221</v>
      </c>
      <c r="B11" s="7" t="s">
        <v>4222</v>
      </c>
      <c r="C11" s="7" t="s">
        <v>4223</v>
      </c>
      <c r="D11" s="7" t="s">
        <v>1225</v>
      </c>
      <c r="E11" s="11">
        <v>43830</v>
      </c>
    </row>
    <row r="12" spans="1:5">
      <c r="A12" s="7" t="s">
        <v>4224</v>
      </c>
      <c r="B12" s="7" t="s">
        <v>4225</v>
      </c>
      <c r="C12" s="7" t="s">
        <v>4226</v>
      </c>
      <c r="D12" s="7" t="s">
        <v>1225</v>
      </c>
      <c r="E12" s="11">
        <v>43827</v>
      </c>
    </row>
    <row r="13" spans="1:5">
      <c r="A13" s="7" t="s">
        <v>4227</v>
      </c>
      <c r="B13" s="7" t="s">
        <v>4228</v>
      </c>
      <c r="C13" s="7" t="s">
        <v>4229</v>
      </c>
      <c r="D13" s="7" t="s">
        <v>1225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view="pageBreakPreview" zoomScale="75" zoomScaleNormal="100" zoomScaleSheetLayoutView="75" workbookViewId="0">
      <selection sqref="A1:XFD1048576"/>
    </sheetView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サントリBF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197</v>
      </c>
      <c r="D4" s="51" t="s">
        <v>1198</v>
      </c>
      <c r="E4" s="51" t="s">
        <v>1199</v>
      </c>
      <c r="F4" s="51" t="s">
        <v>1200</v>
      </c>
      <c r="G4" s="52" t="s">
        <v>1201</v>
      </c>
    </row>
    <row r="5" spans="2:7" ht="24" customHeight="1">
      <c r="B5" s="90"/>
      <c r="C5" s="91" t="s">
        <v>1202</v>
      </c>
      <c r="D5" s="91"/>
      <c r="E5" s="91"/>
      <c r="F5" s="91"/>
      <c r="G5" s="92"/>
    </row>
    <row r="6" spans="2:7" ht="24" customHeight="1">
      <c r="B6" s="53">
        <v>1</v>
      </c>
      <c r="C6" s="54" t="s">
        <v>1203</v>
      </c>
      <c r="D6" s="51" t="s">
        <v>1002</v>
      </c>
      <c r="E6" s="56">
        <f>EVA!U3</f>
        <v>43830</v>
      </c>
      <c r="F6" s="54"/>
      <c r="G6" s="55"/>
    </row>
    <row r="7" spans="2:7" ht="24" customHeight="1">
      <c r="B7" s="90">
        <f>B6+1</f>
        <v>2</v>
      </c>
      <c r="C7" s="91" t="s">
        <v>1204</v>
      </c>
      <c r="D7" s="93" t="s">
        <v>1002</v>
      </c>
      <c r="E7" s="94">
        <f>E6</f>
        <v>43830</v>
      </c>
      <c r="F7" s="91"/>
      <c r="G7" s="92"/>
    </row>
    <row r="8" spans="2:7" ht="24" customHeight="1">
      <c r="B8" s="53">
        <f t="shared" ref="B8:B37" si="0">B7+1</f>
        <v>3</v>
      </c>
      <c r="C8" s="54" t="s">
        <v>1205</v>
      </c>
      <c r="D8" s="51" t="s">
        <v>1002</v>
      </c>
      <c r="E8" s="56">
        <f t="shared" ref="E8:E12" si="1">E7</f>
        <v>43830</v>
      </c>
      <c r="F8" s="54"/>
      <c r="G8" s="55"/>
    </row>
    <row r="9" spans="2:7" ht="24" customHeight="1">
      <c r="B9" s="90">
        <f t="shared" si="0"/>
        <v>4</v>
      </c>
      <c r="C9" s="183" t="s">
        <v>1227</v>
      </c>
      <c r="D9" s="93" t="s">
        <v>1002</v>
      </c>
      <c r="E9" s="94">
        <f t="shared" si="1"/>
        <v>43830</v>
      </c>
      <c r="F9" s="91"/>
      <c r="G9" s="92"/>
    </row>
    <row r="10" spans="2:7" ht="24" customHeight="1">
      <c r="B10" s="53">
        <f t="shared" si="0"/>
        <v>5</v>
      </c>
      <c r="C10" s="54" t="s">
        <v>1206</v>
      </c>
      <c r="D10" s="51" t="s">
        <v>1002</v>
      </c>
      <c r="E10" s="56">
        <f t="shared" si="1"/>
        <v>43830</v>
      </c>
      <c r="F10" s="54"/>
      <c r="G10" s="194" t="s">
        <v>4175</v>
      </c>
    </row>
    <row r="11" spans="2:7" ht="24" customHeight="1">
      <c r="B11" s="90">
        <f t="shared" si="0"/>
        <v>6</v>
      </c>
      <c r="C11" s="91" t="s">
        <v>1207</v>
      </c>
      <c r="D11" s="93" t="s">
        <v>1002</v>
      </c>
      <c r="E11" s="94">
        <f t="shared" si="1"/>
        <v>43830</v>
      </c>
      <c r="F11" s="91"/>
      <c r="G11" s="92"/>
    </row>
    <row r="12" spans="2:7" ht="24" customHeight="1">
      <c r="B12" s="53">
        <f t="shared" si="0"/>
        <v>7</v>
      </c>
      <c r="C12" s="182" t="s">
        <v>1228</v>
      </c>
      <c r="D12" s="51" t="s">
        <v>1002</v>
      </c>
      <c r="E12" s="56">
        <f t="shared" si="1"/>
        <v>43830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08</v>
      </c>
      <c r="D14" s="51" t="s">
        <v>1002</v>
      </c>
      <c r="E14" s="56">
        <f>E12</f>
        <v>43830</v>
      </c>
      <c r="F14" s="57">
        <f>EVA!U14</f>
        <v>0.31790007327168002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09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10</v>
      </c>
      <c r="D17" s="93" t="s">
        <v>1004</v>
      </c>
      <c r="E17" s="94">
        <f>EVA!T3</f>
        <v>43465</v>
      </c>
      <c r="F17" s="91"/>
      <c r="G17" s="92"/>
    </row>
    <row r="18" spans="2:7" ht="24" customHeight="1">
      <c r="B18" s="53">
        <f t="shared" si="0"/>
        <v>13</v>
      </c>
      <c r="C18" s="54" t="s">
        <v>1211</v>
      </c>
      <c r="D18" s="51" t="s">
        <v>1004</v>
      </c>
      <c r="E18" s="56">
        <f>E17</f>
        <v>43465</v>
      </c>
      <c r="F18" s="54"/>
      <c r="G18" s="55"/>
    </row>
    <row r="19" spans="2:7" ht="24" customHeight="1">
      <c r="B19" s="90">
        <f t="shared" si="0"/>
        <v>14</v>
      </c>
      <c r="C19" s="91" t="s">
        <v>1212</v>
      </c>
      <c r="D19" s="93" t="s">
        <v>1004</v>
      </c>
      <c r="E19" s="94">
        <f>E18</f>
        <v>43465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13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14</v>
      </c>
      <c r="D22" s="51" t="s">
        <v>1214</v>
      </c>
      <c r="E22" s="51"/>
      <c r="F22" s="57">
        <f>EVA!U22</f>
        <v>6.2336456348655997E-3</v>
      </c>
      <c r="G22" s="55" t="s">
        <v>1215</v>
      </c>
    </row>
    <row r="23" spans="2:7" ht="24" customHeight="1">
      <c r="B23" s="90">
        <f t="shared" si="0"/>
        <v>18</v>
      </c>
      <c r="C23" s="91" t="s">
        <v>1216</v>
      </c>
      <c r="D23" s="93" t="s">
        <v>1217</v>
      </c>
      <c r="E23" s="93"/>
      <c r="F23" s="95">
        <f>EVA!U23</f>
        <v>0.54730042999999995</v>
      </c>
      <c r="G23" s="92" t="s">
        <v>1218</v>
      </c>
    </row>
    <row r="24" spans="2:7" ht="24" customHeight="1">
      <c r="B24" s="53">
        <f t="shared" si="0"/>
        <v>19</v>
      </c>
      <c r="C24" s="54" t="s">
        <v>1219</v>
      </c>
      <c r="D24" s="58"/>
      <c r="E24" s="51"/>
      <c r="F24" s="54"/>
      <c r="G24" s="55" t="s">
        <v>1220</v>
      </c>
    </row>
    <row r="25" spans="2:7" ht="24" customHeight="1">
      <c r="B25" s="90">
        <f t="shared" si="0"/>
        <v>20</v>
      </c>
      <c r="C25" s="183" t="s">
        <v>1226</v>
      </c>
      <c r="D25" s="93" t="s">
        <v>1012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21</v>
      </c>
      <c r="D26" s="51" t="s">
        <v>1002</v>
      </c>
      <c r="E26" s="56">
        <f>E17</f>
        <v>43465</v>
      </c>
      <c r="F26" s="54"/>
      <c r="G26" s="55"/>
    </row>
    <row r="27" spans="2:7" ht="24" customHeight="1">
      <c r="B27" s="90">
        <f t="shared" si="0"/>
        <v>22</v>
      </c>
      <c r="C27" s="91" t="s">
        <v>1222</v>
      </c>
      <c r="D27" s="93" t="s">
        <v>1004</v>
      </c>
      <c r="E27" s="93"/>
      <c r="F27" s="89">
        <f>EVA!U27</f>
        <v>326921.5</v>
      </c>
      <c r="G27" s="92" t="s">
        <v>1223</v>
      </c>
    </row>
    <row r="28" spans="2:7" ht="24" customHeight="1">
      <c r="B28" s="53">
        <f t="shared" si="0"/>
        <v>23</v>
      </c>
      <c r="C28" s="184" t="s">
        <v>1229</v>
      </c>
      <c r="D28" s="51" t="s">
        <v>1013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12</v>
      </c>
      <c r="D30" s="51" t="s">
        <v>1004</v>
      </c>
      <c r="E30" s="56">
        <f>E26</f>
        <v>43465</v>
      </c>
      <c r="F30" s="54"/>
      <c r="G30" s="55"/>
    </row>
    <row r="31" spans="2:7" ht="24" customHeight="1">
      <c r="B31" s="90">
        <f t="shared" si="0"/>
        <v>26</v>
      </c>
      <c r="C31" s="91" t="s">
        <v>1224</v>
      </c>
      <c r="D31" s="93" t="s">
        <v>1014</v>
      </c>
      <c r="E31" s="94">
        <f>E30</f>
        <v>43465</v>
      </c>
      <c r="F31" s="89">
        <f>EVA!U31</f>
        <v>1532640</v>
      </c>
      <c r="G31" s="92"/>
    </row>
    <row r="32" spans="2:7" ht="24" customHeight="1">
      <c r="B32" s="53">
        <f t="shared" si="0"/>
        <v>27</v>
      </c>
      <c r="C32" s="54" t="s">
        <v>1208</v>
      </c>
      <c r="D32" s="59" t="s">
        <v>1015</v>
      </c>
      <c r="E32" s="56">
        <f>E31</f>
        <v>43465</v>
      </c>
      <c r="F32" s="57">
        <f>EVA!U32</f>
        <v>0.223090589594478</v>
      </c>
      <c r="G32" s="55"/>
    </row>
    <row r="33" spans="2:7" ht="24" customHeight="1">
      <c r="B33" s="90">
        <f t="shared" si="0"/>
        <v>28</v>
      </c>
      <c r="C33" s="183" t="s">
        <v>1230</v>
      </c>
      <c r="D33" s="195" t="s">
        <v>1196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16</v>
      </c>
      <c r="D35" s="93" t="s">
        <v>1017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18</v>
      </c>
      <c r="D37" s="93" t="s">
        <v>1019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tabSelected="1" zoomScaleNormal="100"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2587</v>
      </c>
      <c r="B1" s="13" t="str">
        <f>Assumptions!C2</f>
        <v>サントリBF</v>
      </c>
      <c r="C1" s="13" t="str">
        <f t="shared" ref="C1:S1" si="0">CONCATENATE(LEFT(D1,2),RIGHT(D1,4)*1-1)</f>
        <v>FY2001</v>
      </c>
      <c r="D1" s="13" t="str">
        <f t="shared" si="0"/>
        <v>FY2002</v>
      </c>
      <c r="E1" s="13" t="str">
        <f t="shared" si="0"/>
        <v>FY2003</v>
      </c>
      <c r="F1" s="13" t="str">
        <f t="shared" si="0"/>
        <v>FY2004</v>
      </c>
      <c r="G1" s="13" t="str">
        <f t="shared" si="0"/>
        <v>FY2005</v>
      </c>
      <c r="H1" s="13" t="str">
        <f t="shared" si="0"/>
        <v>FY2006</v>
      </c>
      <c r="I1" s="13" t="str">
        <f t="shared" si="0"/>
        <v>FY2007</v>
      </c>
      <c r="J1" s="13" t="str">
        <f t="shared" si="0"/>
        <v>FY2008</v>
      </c>
      <c r="K1" s="13" t="str">
        <f t="shared" si="0"/>
        <v>FY2009</v>
      </c>
      <c r="L1" s="13" t="str">
        <f t="shared" si="0"/>
        <v>FY2010</v>
      </c>
      <c r="M1" s="13" t="str">
        <f t="shared" si="0"/>
        <v>FY2011</v>
      </c>
      <c r="N1" s="13" t="str">
        <f t="shared" si="0"/>
        <v>FY2012</v>
      </c>
      <c r="O1" s="13" t="str">
        <f t="shared" si="0"/>
        <v>FY2013</v>
      </c>
      <c r="P1" s="13" t="str">
        <f t="shared" si="0"/>
        <v>FY2014</v>
      </c>
      <c r="Q1" s="13" t="str">
        <f t="shared" si="0"/>
        <v>FY2015</v>
      </c>
      <c r="R1" s="13" t="str">
        <f t="shared" si="0"/>
        <v>FY2016</v>
      </c>
      <c r="S1" s="13" t="str">
        <f t="shared" si="0"/>
        <v>FY2017</v>
      </c>
      <c r="T1" s="13" t="str">
        <f>CONCATENATE(LEFT(U1,2),RIGHT(U1,4)*1-1)</f>
        <v>FY2018</v>
      </c>
      <c r="U1" s="13" t="str">
        <f>Assumptions!D2</f>
        <v>FY2019</v>
      </c>
    </row>
    <row r="2" spans="1:22">
      <c r="A2" s="13" t="s">
        <v>234</v>
      </c>
      <c r="B2" s="14" t="s">
        <v>437</v>
      </c>
      <c r="C2" s="14" t="e">
        <f t="shared" ref="C2:T2" si="1">IF(RIGHT(C4,2)*1&gt;6,RIGHT(C1,4)*1,RIGHT(C1,4)*1-1)</f>
        <v>#VALUE!</v>
      </c>
      <c r="D2" s="14" t="e">
        <f t="shared" si="1"/>
        <v>#VALUE!</v>
      </c>
      <c r="E2" s="14" t="e">
        <f t="shared" si="1"/>
        <v>#VALUE!</v>
      </c>
      <c r="F2" s="14" t="e">
        <f t="shared" si="1"/>
        <v>#VALUE!</v>
      </c>
      <c r="G2" s="14" t="e">
        <f t="shared" si="1"/>
        <v>#VALUE!</v>
      </c>
      <c r="H2" s="14" t="e">
        <f t="shared" si="1"/>
        <v>#VALUE!</v>
      </c>
      <c r="I2" s="14" t="e">
        <f t="shared" si="1"/>
        <v>#VALUE!</v>
      </c>
      <c r="J2" s="14" t="e">
        <f t="shared" si="1"/>
        <v>#VALUE!</v>
      </c>
      <c r="K2" s="14" t="e">
        <f t="shared" si="1"/>
        <v>#VALUE!</v>
      </c>
      <c r="L2" s="14" t="e">
        <f t="shared" si="1"/>
        <v>#VALUE!</v>
      </c>
      <c r="M2" s="14">
        <f t="shared" si="1"/>
        <v>2011</v>
      </c>
      <c r="N2" s="14">
        <f t="shared" si="1"/>
        <v>2012</v>
      </c>
      <c r="O2" s="14">
        <f t="shared" si="1"/>
        <v>2013</v>
      </c>
      <c r="P2" s="14">
        <f t="shared" si="1"/>
        <v>2014</v>
      </c>
      <c r="Q2" s="14">
        <f t="shared" si="1"/>
        <v>2015</v>
      </c>
      <c r="R2" s="14">
        <f t="shared" si="1"/>
        <v>2016</v>
      </c>
      <c r="S2" s="14">
        <f t="shared" si="1"/>
        <v>2017</v>
      </c>
      <c r="T2" s="14">
        <f t="shared" si="1"/>
        <v>2018</v>
      </c>
      <c r="U2" s="14">
        <f>IF(RIGHT(U4,2)*1&gt;6,RIGHT(U1,4)*1,RIGHT(U1,4)*1-1)</f>
        <v>2019</v>
      </c>
      <c r="V2" s="22"/>
    </row>
    <row r="3" spans="1:22">
      <c r="A3" s="13" t="s">
        <v>438</v>
      </c>
      <c r="B3" s="13"/>
      <c r="C3" s="15" t="s">
        <v>4230</v>
      </c>
      <c r="D3" s="15" t="s">
        <v>4230</v>
      </c>
      <c r="E3" s="15" t="s">
        <v>4230</v>
      </c>
      <c r="F3" s="15" t="s">
        <v>4230</v>
      </c>
      <c r="G3" s="15" t="s">
        <v>4230</v>
      </c>
      <c r="H3" s="15" t="s">
        <v>4230</v>
      </c>
      <c r="I3" s="15" t="s">
        <v>4230</v>
      </c>
      <c r="J3" s="15" t="s">
        <v>4230</v>
      </c>
      <c r="K3" s="15" t="s">
        <v>4230</v>
      </c>
      <c r="L3" s="15" t="s">
        <v>4230</v>
      </c>
      <c r="M3" s="15">
        <v>40908</v>
      </c>
      <c r="N3" s="15">
        <v>41274</v>
      </c>
      <c r="O3" s="15">
        <v>41639</v>
      </c>
      <c r="P3" s="15">
        <v>42004</v>
      </c>
      <c r="Q3" s="15">
        <v>42369</v>
      </c>
      <c r="R3" s="15">
        <v>42735</v>
      </c>
      <c r="S3" s="15">
        <v>43100</v>
      </c>
      <c r="T3" s="15">
        <v>43465</v>
      </c>
      <c r="U3" s="15">
        <v>43830</v>
      </c>
    </row>
    <row r="4" spans="1:22">
      <c r="A4" s="13"/>
      <c r="B4" s="13"/>
      <c r="C4" s="21" t="e">
        <f>IF(MONTH(C3)&gt;9,CONCATENATE(YEAR(C3),MONTH(C3)),CONCATENATE(YEAR(C3),0,MONTH(C3)))</f>
        <v>#VALUE!</v>
      </c>
      <c r="D4" s="21" t="e">
        <f t="shared" ref="D4:T4" si="2">IF(MONTH(D3)&gt;9,CONCATENATE(YEAR(D3),MONTH(D3)),CONCATENATE(YEAR(D3),0,MONTH(D3)))</f>
        <v>#VALUE!</v>
      </c>
      <c r="E4" s="21" t="e">
        <f t="shared" si="2"/>
        <v>#VALUE!</v>
      </c>
      <c r="F4" s="21" t="e">
        <f t="shared" si="2"/>
        <v>#VALUE!</v>
      </c>
      <c r="G4" s="21" t="e">
        <f t="shared" si="2"/>
        <v>#VALUE!</v>
      </c>
      <c r="H4" s="21" t="e">
        <f t="shared" si="2"/>
        <v>#VALUE!</v>
      </c>
      <c r="I4" s="21" t="e">
        <f t="shared" si="2"/>
        <v>#VALUE!</v>
      </c>
      <c r="J4" s="21" t="e">
        <f t="shared" si="2"/>
        <v>#VALUE!</v>
      </c>
      <c r="K4" s="21" t="e">
        <f t="shared" si="2"/>
        <v>#VALUE!</v>
      </c>
      <c r="L4" s="21" t="e">
        <f t="shared" si="2"/>
        <v>#VALUE!</v>
      </c>
      <c r="M4" s="21" t="str">
        <f t="shared" si="2"/>
        <v>201112</v>
      </c>
      <c r="N4" s="21" t="str">
        <f t="shared" si="2"/>
        <v>201212</v>
      </c>
      <c r="O4" s="21" t="str">
        <f t="shared" si="2"/>
        <v>201312</v>
      </c>
      <c r="P4" s="21" t="str">
        <f t="shared" si="2"/>
        <v>201412</v>
      </c>
      <c r="Q4" s="21" t="str">
        <f t="shared" si="2"/>
        <v>201512</v>
      </c>
      <c r="R4" s="21" t="str">
        <f t="shared" si="2"/>
        <v>201612</v>
      </c>
      <c r="S4" s="21" t="str">
        <f t="shared" si="2"/>
        <v>201712</v>
      </c>
      <c r="T4" s="21" t="str">
        <f t="shared" si="2"/>
        <v>201812</v>
      </c>
      <c r="U4" s="21" t="str">
        <f>IF(MONTH(U3)&gt;9,CONCATENATE(YEAR(U3),MONTH(U3)),CONCATENATE(YEAR(U3),0,MONTH(U3)))</f>
        <v>201912</v>
      </c>
    </row>
    <row r="5" spans="1:22">
      <c r="A5" s="13" t="s">
        <v>981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36</v>
      </c>
      <c r="B6" s="14" t="s">
        <v>439</v>
      </c>
      <c r="C6" s="16" t="e">
        <v>#N/A</v>
      </c>
      <c r="D6" s="16" t="e">
        <v>#N/A</v>
      </c>
      <c r="E6" s="16" t="e">
        <v>#N/A</v>
      </c>
      <c r="F6" s="16" t="e">
        <v>#N/A</v>
      </c>
      <c r="G6" s="16" t="e">
        <v>#N/A</v>
      </c>
      <c r="H6" s="16" t="e">
        <v>#N/A</v>
      </c>
      <c r="I6" s="16" t="e">
        <v>#N/A</v>
      </c>
      <c r="J6" s="16" t="e">
        <v>#N/A</v>
      </c>
      <c r="K6" s="16" t="e">
        <v>#N/A</v>
      </c>
      <c r="L6" s="16" t="e">
        <v>#N/A</v>
      </c>
      <c r="M6" s="16">
        <v>893353</v>
      </c>
      <c r="N6" s="16">
        <v>992160</v>
      </c>
      <c r="O6" s="16">
        <v>1121361</v>
      </c>
      <c r="P6" s="16">
        <v>1257280</v>
      </c>
      <c r="Q6" s="16">
        <v>1381007</v>
      </c>
      <c r="R6" s="16">
        <v>1410765</v>
      </c>
      <c r="S6" s="16">
        <v>1234008</v>
      </c>
      <c r="T6" s="16">
        <v>1294256</v>
      </c>
      <c r="U6" s="16">
        <v>1299385</v>
      </c>
    </row>
    <row r="7" spans="1:22">
      <c r="A7" s="13" t="s">
        <v>239</v>
      </c>
      <c r="B7" s="14" t="s">
        <v>439</v>
      </c>
      <c r="C7" s="16" t="e">
        <v>#N/A</v>
      </c>
      <c r="D7" s="16" t="e">
        <v>#N/A</v>
      </c>
      <c r="E7" s="16" t="e">
        <v>#N/A</v>
      </c>
      <c r="F7" s="16" t="e">
        <v>#N/A</v>
      </c>
      <c r="G7" s="16" t="e">
        <v>#N/A</v>
      </c>
      <c r="H7" s="16" t="e">
        <v>#N/A</v>
      </c>
      <c r="I7" s="16" t="e">
        <v>#N/A</v>
      </c>
      <c r="J7" s="16" t="e">
        <v>#N/A</v>
      </c>
      <c r="K7" s="16" t="e">
        <v>#N/A</v>
      </c>
      <c r="L7" s="16" t="e">
        <v>#N/A</v>
      </c>
      <c r="M7" s="16">
        <v>378012</v>
      </c>
      <c r="N7" s="16">
        <v>443656</v>
      </c>
      <c r="O7" s="16">
        <v>502730</v>
      </c>
      <c r="P7" s="16">
        <v>574203</v>
      </c>
      <c r="Q7" s="16">
        <v>628429</v>
      </c>
      <c r="R7" s="16">
        <v>629276</v>
      </c>
      <c r="S7" s="16">
        <v>697789</v>
      </c>
      <c r="T7" s="16">
        <v>758724</v>
      </c>
      <c r="U7" s="16">
        <v>763291</v>
      </c>
    </row>
    <row r="8" spans="1:22">
      <c r="A8" s="13" t="s">
        <v>440</v>
      </c>
      <c r="B8" s="14" t="s">
        <v>439</v>
      </c>
      <c r="C8" s="16" t="e">
        <v>#N/A</v>
      </c>
      <c r="D8" s="16" t="e">
        <v>#N/A</v>
      </c>
      <c r="E8" s="16" t="e">
        <v>#N/A</v>
      </c>
      <c r="F8" s="16" t="e">
        <v>#N/A</v>
      </c>
      <c r="G8" s="16" t="e">
        <v>#N/A</v>
      </c>
      <c r="H8" s="16" t="e">
        <v>#N/A</v>
      </c>
      <c r="I8" s="16" t="e">
        <v>#N/A</v>
      </c>
      <c r="J8" s="16" t="e">
        <v>#N/A</v>
      </c>
      <c r="K8" s="16" t="e">
        <v>#N/A</v>
      </c>
      <c r="L8" s="16" t="e">
        <v>#N/A</v>
      </c>
      <c r="M8" s="16">
        <v>416670</v>
      </c>
      <c r="N8" s="16">
        <v>446215</v>
      </c>
      <c r="O8" s="16">
        <v>494698</v>
      </c>
      <c r="P8" s="16">
        <v>541651</v>
      </c>
      <c r="Q8" s="16">
        <v>598781</v>
      </c>
      <c r="R8" s="16">
        <v>622072</v>
      </c>
      <c r="S8" s="16">
        <v>376563</v>
      </c>
      <c r="T8" s="16">
        <v>391140</v>
      </c>
      <c r="U8" s="16">
        <v>375637</v>
      </c>
    </row>
    <row r="9" spans="1:22">
      <c r="A9" s="13" t="s">
        <v>441</v>
      </c>
      <c r="B9" s="14" t="s">
        <v>439</v>
      </c>
      <c r="C9" s="16" t="e">
        <v>#N/A</v>
      </c>
      <c r="D9" s="16" t="e">
        <v>#N/A</v>
      </c>
      <c r="E9" s="16" t="e">
        <v>#N/A</v>
      </c>
      <c r="F9" s="16" t="e">
        <v>#N/A</v>
      </c>
      <c r="G9" s="16" t="e">
        <v>#N/A</v>
      </c>
      <c r="H9" s="16" t="e">
        <v>#N/A</v>
      </c>
      <c r="I9" s="16" t="e">
        <v>#N/A</v>
      </c>
      <c r="J9" s="16" t="e">
        <v>#N/A</v>
      </c>
      <c r="K9" s="16" t="e">
        <v>#N/A</v>
      </c>
      <c r="L9" s="16" t="e">
        <v>#N/A</v>
      </c>
      <c r="M9" s="16">
        <v>59789</v>
      </c>
      <c r="N9" s="16">
        <v>58447</v>
      </c>
      <c r="O9" s="16">
        <v>72716</v>
      </c>
      <c r="P9" s="16">
        <v>85950</v>
      </c>
      <c r="Q9" s="16">
        <v>92008</v>
      </c>
      <c r="R9" s="16">
        <v>93482</v>
      </c>
      <c r="S9" s="16">
        <v>123871</v>
      </c>
      <c r="T9" s="16">
        <v>110806</v>
      </c>
      <c r="U9" s="16">
        <v>121271</v>
      </c>
    </row>
    <row r="10" spans="1:22">
      <c r="A10" s="13" t="s">
        <v>442</v>
      </c>
      <c r="B10" s="14" t="s">
        <v>439</v>
      </c>
      <c r="C10" s="16" t="e">
        <v>#N/A</v>
      </c>
      <c r="D10" s="16" t="e">
        <v>#N/A</v>
      </c>
      <c r="E10" s="16" t="e">
        <v>#N/A</v>
      </c>
      <c r="F10" s="16" t="e">
        <v>#N/A</v>
      </c>
      <c r="G10" s="16" t="e">
        <v>#N/A</v>
      </c>
      <c r="H10" s="16" t="e">
        <v>#N/A</v>
      </c>
      <c r="I10" s="16" t="e">
        <v>#N/A</v>
      </c>
      <c r="J10" s="16" t="e">
        <v>#N/A</v>
      </c>
      <c r="K10" s="16" t="e">
        <v>#N/A</v>
      </c>
      <c r="L10" s="16" t="e">
        <v>#N/A</v>
      </c>
      <c r="M10" s="16">
        <v>16002.2748221726</v>
      </c>
      <c r="N10" s="16">
        <v>24186.484510729399</v>
      </c>
      <c r="O10" s="16">
        <v>22785.001327093702</v>
      </c>
      <c r="P10" s="16">
        <v>27438.2892272727</v>
      </c>
      <c r="Q10" s="16">
        <v>30846.198141568701</v>
      </c>
      <c r="R10" s="16">
        <v>28810.9123454367</v>
      </c>
      <c r="S10" s="16">
        <v>26883.397324659902</v>
      </c>
      <c r="T10" s="16">
        <v>22160.480626777899</v>
      </c>
      <c r="U10" s="16">
        <v>30639.209061924499</v>
      </c>
    </row>
    <row r="11" spans="1:22">
      <c r="A11" s="13" t="s">
        <v>252</v>
      </c>
      <c r="B11" s="14" t="s">
        <v>439</v>
      </c>
      <c r="C11" s="16" t="e">
        <v>#N/A</v>
      </c>
      <c r="D11" s="16" t="e">
        <v>#N/A</v>
      </c>
      <c r="E11" s="16" t="e">
        <v>#N/A</v>
      </c>
      <c r="F11" s="16" t="e">
        <v>#N/A</v>
      </c>
      <c r="G11" s="16" t="e">
        <v>#N/A</v>
      </c>
      <c r="H11" s="16" t="e">
        <v>#N/A</v>
      </c>
      <c r="I11" s="16" t="e">
        <v>#N/A</v>
      </c>
      <c r="J11" s="16" t="e">
        <v>#N/A</v>
      </c>
      <c r="K11" s="16" t="e">
        <v>#N/A</v>
      </c>
      <c r="L11" s="16" t="e">
        <v>#N/A</v>
      </c>
      <c r="M11" s="16">
        <v>0</v>
      </c>
      <c r="N11" s="16">
        <v>0</v>
      </c>
      <c r="O11" s="16">
        <v>788</v>
      </c>
      <c r="P11" s="16">
        <v>522</v>
      </c>
      <c r="Q11" s="16">
        <v>-5316</v>
      </c>
      <c r="R11" s="16">
        <v>665</v>
      </c>
      <c r="S11" s="16">
        <v>447</v>
      </c>
      <c r="T11" s="16">
        <v>137</v>
      </c>
      <c r="U11" s="16">
        <v>5</v>
      </c>
    </row>
    <row r="12" spans="1:22">
      <c r="A12" s="13" t="s">
        <v>982</v>
      </c>
      <c r="B12" s="14" t="s">
        <v>439</v>
      </c>
      <c r="C12" s="16" t="e">
        <f>C9-C10+C11</f>
        <v>#N/A</v>
      </c>
      <c r="D12" s="16" t="e">
        <f t="shared" ref="D12:U12" si="3">D9-D10+D11</f>
        <v>#N/A</v>
      </c>
      <c r="E12" s="16" t="e">
        <f t="shared" si="3"/>
        <v>#N/A</v>
      </c>
      <c r="F12" s="16" t="e">
        <f t="shared" si="3"/>
        <v>#N/A</v>
      </c>
      <c r="G12" s="16" t="e">
        <f t="shared" si="3"/>
        <v>#N/A</v>
      </c>
      <c r="H12" s="16" t="e">
        <f t="shared" si="3"/>
        <v>#N/A</v>
      </c>
      <c r="I12" s="16" t="e">
        <f t="shared" si="3"/>
        <v>#N/A</v>
      </c>
      <c r="J12" s="16" t="e">
        <f t="shared" si="3"/>
        <v>#N/A</v>
      </c>
      <c r="K12" s="16" t="e">
        <f t="shared" si="3"/>
        <v>#N/A</v>
      </c>
      <c r="L12" s="16" t="e">
        <f t="shared" si="3"/>
        <v>#N/A</v>
      </c>
      <c r="M12" s="16">
        <f t="shared" si="3"/>
        <v>43786.7251778274</v>
      </c>
      <c r="N12" s="16">
        <f t="shared" si="3"/>
        <v>34260.515489270605</v>
      </c>
      <c r="O12" s="16">
        <f t="shared" si="3"/>
        <v>50718.998672906295</v>
      </c>
      <c r="P12" s="16">
        <f t="shared" si="3"/>
        <v>59033.710772727296</v>
      </c>
      <c r="Q12" s="16">
        <f t="shared" si="3"/>
        <v>55845.801858431296</v>
      </c>
      <c r="R12" s="16">
        <f t="shared" si="3"/>
        <v>65336.0876545633</v>
      </c>
      <c r="S12" s="16">
        <f t="shared" si="3"/>
        <v>97434.602675340095</v>
      </c>
      <c r="T12" s="16">
        <f t="shared" si="3"/>
        <v>88782.519373222109</v>
      </c>
      <c r="U12" s="16">
        <f t="shared" si="3"/>
        <v>90636.790938075501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77</v>
      </c>
      <c r="B14" s="14" t="s">
        <v>439</v>
      </c>
      <c r="C14" s="18">
        <v>0</v>
      </c>
      <c r="D14" s="18">
        <v>0</v>
      </c>
      <c r="E14" s="18">
        <v>0</v>
      </c>
      <c r="F14" s="18">
        <v>0</v>
      </c>
      <c r="G14" s="18">
        <v>0</v>
      </c>
      <c r="H14" s="18">
        <v>0</v>
      </c>
      <c r="I14" s="18">
        <v>0</v>
      </c>
      <c r="J14" s="18">
        <v>0</v>
      </c>
      <c r="K14" s="18">
        <v>0</v>
      </c>
      <c r="L14" s="18">
        <v>0</v>
      </c>
      <c r="M14" s="18">
        <v>0.379245759501663</v>
      </c>
      <c r="N14" s="18">
        <v>0.53621435087858504</v>
      </c>
      <c r="O14" s="18">
        <v>0.45526297408674998</v>
      </c>
      <c r="P14" s="18">
        <v>0.45092424242424201</v>
      </c>
      <c r="Q14" s="18">
        <v>0.44738999726701301</v>
      </c>
      <c r="R14" s="18">
        <v>0.39736997055937201</v>
      </c>
      <c r="S14" s="18">
        <v>0.26571973791819797</v>
      </c>
      <c r="T14" s="18">
        <v>0.223090589594478</v>
      </c>
      <c r="U14" s="18">
        <v>0.31790007327168002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83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44</v>
      </c>
      <c r="B17" s="14" t="s">
        <v>165</v>
      </c>
      <c r="C17" s="16"/>
      <c r="D17" s="16" t="e">
        <v>#N/A</v>
      </c>
      <c r="E17" s="16" t="e">
        <v>#N/A</v>
      </c>
      <c r="F17" s="16" t="e">
        <v>#N/A</v>
      </c>
      <c r="G17" s="16" t="e">
        <v>#N/A</v>
      </c>
      <c r="H17" s="16" t="e">
        <v>#N/A</v>
      </c>
      <c r="I17" s="16" t="e">
        <v>#N/A</v>
      </c>
      <c r="J17" s="16" t="e">
        <v>#N/A</v>
      </c>
      <c r="K17" s="16" t="e">
        <v>#N/A</v>
      </c>
      <c r="L17" s="16" t="e">
        <v>#N/A</v>
      </c>
      <c r="M17" s="16" t="e">
        <v>#N/A</v>
      </c>
      <c r="N17" s="16">
        <v>512001</v>
      </c>
      <c r="O17" s="16">
        <v>545972</v>
      </c>
      <c r="P17" s="16">
        <v>899277</v>
      </c>
      <c r="Q17" s="16">
        <v>997977</v>
      </c>
      <c r="R17" s="16">
        <v>1063520</v>
      </c>
      <c r="S17" s="16">
        <v>932712</v>
      </c>
      <c r="T17" s="16">
        <v>1069777</v>
      </c>
      <c r="U17" s="16">
        <v>1081890</v>
      </c>
    </row>
    <row r="18" spans="1:21">
      <c r="A18" s="13" t="s">
        <v>325</v>
      </c>
      <c r="B18" s="14" t="s">
        <v>165</v>
      </c>
      <c r="C18" s="16"/>
      <c r="D18" s="16" t="e">
        <v>#N/A</v>
      </c>
      <c r="E18" s="16" t="e">
        <v>#N/A</v>
      </c>
      <c r="F18" s="16" t="e">
        <v>#N/A</v>
      </c>
      <c r="G18" s="16" t="e">
        <v>#N/A</v>
      </c>
      <c r="H18" s="16" t="e">
        <v>#N/A</v>
      </c>
      <c r="I18" s="16" t="e">
        <v>#N/A</v>
      </c>
      <c r="J18" s="16" t="e">
        <v>#N/A</v>
      </c>
      <c r="K18" s="16" t="e">
        <v>#N/A</v>
      </c>
      <c r="L18" s="16" t="e">
        <v>#N/A</v>
      </c>
      <c r="M18" s="16" t="e">
        <v>#N/A</v>
      </c>
      <c r="N18" s="16">
        <v>181889</v>
      </c>
      <c r="O18" s="16">
        <v>204275</v>
      </c>
      <c r="P18" s="16">
        <v>592967</v>
      </c>
      <c r="Q18" s="16">
        <v>635623</v>
      </c>
      <c r="R18" s="16">
        <v>626889</v>
      </c>
      <c r="S18" s="16">
        <v>602446</v>
      </c>
      <c r="T18" s="16">
        <v>746200</v>
      </c>
      <c r="U18" s="16">
        <v>798877</v>
      </c>
    </row>
    <row r="19" spans="1:21">
      <c r="A19" s="13" t="s">
        <v>329</v>
      </c>
      <c r="B19" s="14" t="s">
        <v>165</v>
      </c>
      <c r="C19" s="16"/>
      <c r="D19" s="16" t="e">
        <v>#N/A</v>
      </c>
      <c r="E19" s="16" t="e">
        <v>#N/A</v>
      </c>
      <c r="F19" s="16" t="e">
        <v>#N/A</v>
      </c>
      <c r="G19" s="16" t="e">
        <v>#N/A</v>
      </c>
      <c r="H19" s="16" t="e">
        <v>#N/A</v>
      </c>
      <c r="I19" s="16" t="e">
        <v>#N/A</v>
      </c>
      <c r="J19" s="16" t="e">
        <v>#N/A</v>
      </c>
      <c r="K19" s="16" t="e">
        <v>#N/A</v>
      </c>
      <c r="L19" s="16" t="e">
        <v>#N/A</v>
      </c>
      <c r="M19" s="16" t="e">
        <v>#N/A</v>
      </c>
      <c r="N19" s="16">
        <v>330112</v>
      </c>
      <c r="O19" s="16">
        <v>341697</v>
      </c>
      <c r="P19" s="16">
        <v>306310</v>
      </c>
      <c r="Q19" s="16">
        <v>362354</v>
      </c>
      <c r="R19" s="16">
        <v>436631</v>
      </c>
      <c r="S19" s="16">
        <v>330266</v>
      </c>
      <c r="T19" s="16">
        <v>323577</v>
      </c>
      <c r="U19" s="16">
        <v>283013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84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85</v>
      </c>
      <c r="B22" s="13"/>
      <c r="C22" s="13"/>
      <c r="D22" s="13" t="e">
        <f>IF(C3="NA",#N/A,VLOOKUP(C4,無リスク利子率!$AM$2:$BB$800,11,FALSE)/100)</f>
        <v>#N/A</v>
      </c>
      <c r="E22" s="13" t="e">
        <f>IF(D3="NA",#N/A,VLOOKUP(D4,無リスク利子率!$AM$2:$BB$800,11,FALSE)/100)</f>
        <v>#N/A</v>
      </c>
      <c r="F22" s="13" t="e">
        <f>IF(E3="NA",#N/A,VLOOKUP(E4,無リスク利子率!$AM$2:$BB$800,11,FALSE)/100)</f>
        <v>#N/A</v>
      </c>
      <c r="G22" s="13" t="e">
        <f>IF(F3="NA",#N/A,VLOOKUP(F4,無リスク利子率!$AM$2:$BB$800,11,FALSE)/100)</f>
        <v>#N/A</v>
      </c>
      <c r="H22" s="13" t="e">
        <f>IF(G3="NA",#N/A,VLOOKUP(G4,無リスク利子率!$AM$2:$BB$800,11,FALSE)/100)</f>
        <v>#N/A</v>
      </c>
      <c r="I22" s="13" t="e">
        <f>IF(H3="NA",#N/A,VLOOKUP(H4,無リスク利子率!$AM$2:$BB$800,11,FALSE)/100)</f>
        <v>#N/A</v>
      </c>
      <c r="J22" s="13" t="e">
        <f>IF(I3="NA",#N/A,VLOOKUP(I4,無リスク利子率!$AM$2:$BB$800,11,FALSE)/100)</f>
        <v>#N/A</v>
      </c>
      <c r="K22" s="13" t="e">
        <f>IF(J3="NA",#N/A,VLOOKUP(J4,無リスク利子率!$AM$2:$BB$800,11,FALSE)/100)</f>
        <v>#N/A</v>
      </c>
      <c r="L22" s="13" t="e">
        <f>IF(K3="NA",#N/A,VLOOKUP(K4,無リスク利子率!$AM$2:$BB$800,11,FALSE)/100)</f>
        <v>#N/A</v>
      </c>
      <c r="M22" s="13" t="e">
        <f>IF(L3="NA",#N/A,VLOOKUP(L4,無リスク利子率!$AM$2:$BB$800,11,FALSE)/100)</f>
        <v>#N/A</v>
      </c>
      <c r="N22" s="13">
        <f>IF(M3="NA",#N/A,VLOOKUP(M4,無リスク利子率!$AM$2:$BB$800,11,FALSE)/100)</f>
        <v>1.3723824045951511E-2</v>
      </c>
      <c r="O22" s="13">
        <f>IF(N3="NA",#N/A,VLOOKUP(N4,無リスク利子率!$AM$2:$BB$800,11,FALSE)/100)</f>
        <v>1.3311007036860938E-2</v>
      </c>
      <c r="P22" s="13">
        <f>IF(O3="NA",#N/A,VLOOKUP(O4,無リスク利子率!$AM$2:$BB$800,11,FALSE)/100)</f>
        <v>1.3031453728716834E-2</v>
      </c>
      <c r="Q22" s="13">
        <f>IF(P3="NA",#N/A,VLOOKUP(P4,無リスク利子率!$AM$2:$BB$800,11,FALSE)/100)</f>
        <v>1.2084263973297872E-2</v>
      </c>
      <c r="R22" s="13">
        <f>IF(Q3="NA",#N/A,VLOOKUP(Q4,無リスク利子率!$AM$2:$BB$800,11,FALSE)/100)</f>
        <v>1.1062946153220669E-2</v>
      </c>
      <c r="S22" s="13">
        <f>IF(R3="NA",#N/A,VLOOKUP(R4,無リスク利子率!$AM$2:$BB$800,11,FALSE)/100)</f>
        <v>9.2754227588899806E-3</v>
      </c>
      <c r="T22" s="13">
        <f>IF(S3="NA",#N/A,VLOOKUP(S4,無リスク利子率!$AM$2:$BB$800,11,FALSE)/100)</f>
        <v>7.6493061046473236E-3</v>
      </c>
      <c r="U22" s="13">
        <f>IF(T3="NA",#N/A,VLOOKUP(T4,無リスク利子率!$AM$2:$BB$800,11,FALSE)/100)</f>
        <v>6.2336456348655997E-3</v>
      </c>
    </row>
    <row r="23" spans="1:21">
      <c r="A23" s="13" t="s">
        <v>986</v>
      </c>
      <c r="B23" s="13"/>
      <c r="C23" s="13"/>
      <c r="D23" s="13" t="e">
        <v>#N/A</v>
      </c>
      <c r="E23" s="13" t="e">
        <v>#N/A</v>
      </c>
      <c r="F23" s="13" t="e">
        <v>#N/A</v>
      </c>
      <c r="G23" s="13" t="e">
        <v>#N/A</v>
      </c>
      <c r="H23" s="13" t="e">
        <v>#N/A</v>
      </c>
      <c r="I23" s="13" t="e">
        <v>#N/A</v>
      </c>
      <c r="J23" s="13" t="e">
        <v>#N/A</v>
      </c>
      <c r="K23" s="13" t="e">
        <v>#N/A</v>
      </c>
      <c r="L23" s="13" t="e">
        <v>#N/A</v>
      </c>
      <c r="M23" s="13" t="e">
        <v>#N/A</v>
      </c>
      <c r="N23" s="13">
        <v>0.33300000000000002</v>
      </c>
      <c r="O23" s="13">
        <v>0.33300000000000002</v>
      </c>
      <c r="P23" s="13">
        <v>4.59899E-2</v>
      </c>
      <c r="Q23" s="13">
        <v>0.36118741999999998</v>
      </c>
      <c r="R23" s="13">
        <v>0.78506591999999997</v>
      </c>
      <c r="S23" s="13">
        <v>0.85627483999999998</v>
      </c>
      <c r="T23" s="13">
        <v>1.0231915899999999</v>
      </c>
      <c r="U23" s="13">
        <v>0.54730042999999995</v>
      </c>
    </row>
    <row r="24" spans="1:21">
      <c r="A24" s="13" t="s">
        <v>987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988</v>
      </c>
      <c r="B25" s="13"/>
      <c r="C25" s="13"/>
      <c r="D25" s="17" t="e">
        <f>D22+D23*D24</f>
        <v>#N/A</v>
      </c>
      <c r="E25" s="17" t="e">
        <f t="shared" ref="E25:T25" si="4">E22+E23*E24</f>
        <v>#N/A</v>
      </c>
      <c r="F25" s="17" t="e">
        <f t="shared" si="4"/>
        <v>#N/A</v>
      </c>
      <c r="G25" s="17" t="e">
        <f t="shared" si="4"/>
        <v>#N/A</v>
      </c>
      <c r="H25" s="17" t="e">
        <f t="shared" si="4"/>
        <v>#N/A</v>
      </c>
      <c r="I25" s="17" t="e">
        <f t="shared" si="4"/>
        <v>#N/A</v>
      </c>
      <c r="J25" s="17" t="e">
        <f t="shared" si="4"/>
        <v>#N/A</v>
      </c>
      <c r="K25" s="17" t="e">
        <f t="shared" si="4"/>
        <v>#N/A</v>
      </c>
      <c r="L25" s="17" t="e">
        <f t="shared" si="4"/>
        <v>#N/A</v>
      </c>
      <c r="M25" s="17" t="e">
        <f t="shared" si="4"/>
        <v>#N/A</v>
      </c>
      <c r="N25" s="17">
        <f t="shared" si="4"/>
        <v>3.8698824045951513E-2</v>
      </c>
      <c r="O25" s="17">
        <f t="shared" si="4"/>
        <v>3.8286007036860942E-2</v>
      </c>
      <c r="P25" s="17">
        <f t="shared" si="4"/>
        <v>1.6480696228716833E-2</v>
      </c>
      <c r="Q25" s="17">
        <f t="shared" si="4"/>
        <v>3.9173320473297871E-2</v>
      </c>
      <c r="R25" s="17">
        <f t="shared" si="4"/>
        <v>6.9942890153220666E-2</v>
      </c>
      <c r="S25" s="17">
        <f t="shared" si="4"/>
        <v>7.349603575888998E-2</v>
      </c>
      <c r="T25" s="17">
        <f t="shared" si="4"/>
        <v>8.4388675354647322E-2</v>
      </c>
      <c r="U25" s="17">
        <f t="shared" ref="U25" si="5">U22+U23*U24</f>
        <v>4.7281177884865598E-2</v>
      </c>
    </row>
    <row r="26" spans="1:21">
      <c r="A26" s="13" t="s">
        <v>249</v>
      </c>
      <c r="B26" s="13"/>
      <c r="C26" s="13"/>
      <c r="D26" s="13" t="e">
        <v>#N/A</v>
      </c>
      <c r="E26" s="13" t="e">
        <v>#N/A</v>
      </c>
      <c r="F26" s="13" t="e">
        <v>#N/A</v>
      </c>
      <c r="G26" s="13" t="e">
        <v>#N/A</v>
      </c>
      <c r="H26" s="13" t="e">
        <v>#N/A</v>
      </c>
      <c r="I26" s="13" t="e">
        <v>#N/A</v>
      </c>
      <c r="J26" s="13" t="e">
        <v>#N/A</v>
      </c>
      <c r="K26" s="13" t="e">
        <v>#N/A</v>
      </c>
      <c r="L26" s="13" t="e">
        <v>#N/A</v>
      </c>
      <c r="M26" s="13" t="e">
        <v>#N/A</v>
      </c>
      <c r="N26" s="13">
        <v>5257</v>
      </c>
      <c r="O26" s="13">
        <v>5218</v>
      </c>
      <c r="P26" s="13">
        <v>4762</v>
      </c>
      <c r="Q26" s="13">
        <v>4605</v>
      </c>
      <c r="R26" s="13">
        <v>5059</v>
      </c>
      <c r="S26" s="13">
        <v>4379</v>
      </c>
      <c r="T26" s="13">
        <v>2724</v>
      </c>
      <c r="U26" s="13">
        <v>2365</v>
      </c>
    </row>
    <row r="27" spans="1:21">
      <c r="A27" s="13" t="s">
        <v>989</v>
      </c>
      <c r="B27" s="13"/>
      <c r="C27" s="13"/>
      <c r="D27" s="19" t="e">
        <f>IFERROR(_xlfn.AGGREGATE(1,6,B19:C19),#N/A)</f>
        <v>#N/A</v>
      </c>
      <c r="E27" s="19" t="e">
        <f>IFERROR(_xlfn.AGGREGATE(1,6,C19:D19),#N/A)</f>
        <v>#N/A</v>
      </c>
      <c r="F27" s="19" t="e">
        <f t="shared" ref="F27:G27" si="6">IFERROR(_xlfn.AGGREGATE(1,6,D19:E19),#N/A)</f>
        <v>#N/A</v>
      </c>
      <c r="G27" s="19" t="e">
        <f t="shared" si="6"/>
        <v>#N/A</v>
      </c>
      <c r="H27" s="19" t="e">
        <f t="shared" ref="H27" si="7">IFERROR(_xlfn.AGGREGATE(1,6,F19:G19),#N/A)</f>
        <v>#N/A</v>
      </c>
      <c r="I27" s="19" t="e">
        <f t="shared" ref="I27:J27" si="8">IFERROR(_xlfn.AGGREGATE(1,6,G19:H19),#N/A)</f>
        <v>#N/A</v>
      </c>
      <c r="J27" s="19" t="e">
        <f t="shared" si="8"/>
        <v>#N/A</v>
      </c>
      <c r="K27" s="19" t="e">
        <f t="shared" ref="K27" si="9">IFERROR(_xlfn.AGGREGATE(1,6,I19:J19),#N/A)</f>
        <v>#N/A</v>
      </c>
      <c r="L27" s="19" t="e">
        <f t="shared" ref="L27:M27" si="10">IFERROR(_xlfn.AGGREGATE(1,6,J19:K19),#N/A)</f>
        <v>#N/A</v>
      </c>
      <c r="M27" s="19" t="e">
        <f t="shared" si="10"/>
        <v>#N/A</v>
      </c>
      <c r="N27" s="19" t="e">
        <f t="shared" ref="N27" si="11">IFERROR(_xlfn.AGGREGATE(1,6,L19:M19),#N/A)</f>
        <v>#N/A</v>
      </c>
      <c r="O27" s="19">
        <f t="shared" ref="O27:P27" si="12">IFERROR(_xlfn.AGGREGATE(1,6,M19:N19),#N/A)</f>
        <v>330112</v>
      </c>
      <c r="P27" s="19">
        <f t="shared" si="12"/>
        <v>335904.5</v>
      </c>
      <c r="Q27" s="19">
        <f t="shared" ref="Q27" si="13">IFERROR(_xlfn.AGGREGATE(1,6,O19:P19),#N/A)</f>
        <v>324003.5</v>
      </c>
      <c r="R27" s="19">
        <f t="shared" ref="R27:S27" si="14">IFERROR(_xlfn.AGGREGATE(1,6,P19:Q19),#N/A)</f>
        <v>334332</v>
      </c>
      <c r="S27" s="19">
        <f t="shared" si="14"/>
        <v>399492.5</v>
      </c>
      <c r="T27" s="19">
        <f t="shared" ref="T27" si="15">IFERROR(_xlfn.AGGREGATE(1,6,R19:S19),#N/A)</f>
        <v>383448.5</v>
      </c>
      <c r="U27" s="19">
        <f>IFERROR(_xlfn.AGGREGATE(1,6,S19:T19),#N/A)</f>
        <v>326921.5</v>
      </c>
    </row>
    <row r="28" spans="1:21">
      <c r="A28" s="13" t="s">
        <v>990</v>
      </c>
      <c r="B28" s="13"/>
      <c r="C28" s="13"/>
      <c r="D28" s="13"/>
      <c r="E28" s="13" t="e">
        <f>IF(E27=0,0,E26/E27)</f>
        <v>#N/A</v>
      </c>
      <c r="F28" s="13" t="e">
        <f t="shared" ref="F28:T28" si="16">IF(F27=0,0,F26/F27)</f>
        <v>#N/A</v>
      </c>
      <c r="G28" s="13" t="e">
        <f t="shared" si="16"/>
        <v>#N/A</v>
      </c>
      <c r="H28" s="13" t="e">
        <f t="shared" si="16"/>
        <v>#N/A</v>
      </c>
      <c r="I28" s="13" t="e">
        <f t="shared" si="16"/>
        <v>#N/A</v>
      </c>
      <c r="J28" s="13" t="e">
        <f t="shared" si="16"/>
        <v>#N/A</v>
      </c>
      <c r="K28" s="13" t="e">
        <f t="shared" si="16"/>
        <v>#N/A</v>
      </c>
      <c r="L28" s="13" t="e">
        <f t="shared" si="16"/>
        <v>#N/A</v>
      </c>
      <c r="M28" s="13" t="e">
        <f t="shared" si="16"/>
        <v>#N/A</v>
      </c>
      <c r="N28" s="13" t="e">
        <f t="shared" si="16"/>
        <v>#N/A</v>
      </c>
      <c r="O28" s="13">
        <f t="shared" si="16"/>
        <v>1.5806756494765414E-2</v>
      </c>
      <c r="P28" s="13">
        <f t="shared" si="16"/>
        <v>1.4176648422393865E-2</v>
      </c>
      <c r="Q28" s="13">
        <f t="shared" si="16"/>
        <v>1.4212809429527767E-2</v>
      </c>
      <c r="R28" s="13">
        <f t="shared" si="16"/>
        <v>1.5131665530071904E-2</v>
      </c>
      <c r="S28" s="13">
        <f t="shared" si="16"/>
        <v>1.096140728549347E-2</v>
      </c>
      <c r="T28" s="13">
        <f t="shared" si="16"/>
        <v>7.1039526820420472E-3</v>
      </c>
      <c r="U28" s="13">
        <f t="shared" ref="U28" si="17">IF(U27=0,0,U26/U27)</f>
        <v>7.2341525412063755E-3</v>
      </c>
    </row>
    <row r="30" spans="1:21">
      <c r="A30" s="13" t="s">
        <v>329</v>
      </c>
      <c r="B30" s="14" t="s">
        <v>991</v>
      </c>
      <c r="C30" s="16"/>
      <c r="D30" s="16" t="e">
        <v>#N/A</v>
      </c>
      <c r="E30" s="16" t="e">
        <v>#N/A</v>
      </c>
      <c r="F30" s="16" t="e">
        <v>#N/A</v>
      </c>
      <c r="G30" s="16" t="e">
        <v>#N/A</v>
      </c>
      <c r="H30" s="16" t="e">
        <v>#N/A</v>
      </c>
      <c r="I30" s="16" t="e">
        <v>#N/A</v>
      </c>
      <c r="J30" s="16" t="e">
        <v>#N/A</v>
      </c>
      <c r="K30" s="16" t="e">
        <v>#N/A</v>
      </c>
      <c r="L30" s="16" t="e">
        <v>#N/A</v>
      </c>
      <c r="M30" s="16" t="e">
        <v>#N/A</v>
      </c>
      <c r="N30" s="16">
        <v>330112</v>
      </c>
      <c r="O30" s="16">
        <v>341697</v>
      </c>
      <c r="P30" s="16">
        <v>306310</v>
      </c>
      <c r="Q30" s="16">
        <v>362354</v>
      </c>
      <c r="R30" s="16">
        <v>436631</v>
      </c>
      <c r="S30" s="16">
        <v>330266</v>
      </c>
      <c r="T30" s="16">
        <v>323577</v>
      </c>
      <c r="U30" s="16">
        <v>283013</v>
      </c>
    </row>
    <row r="31" spans="1:21">
      <c r="A31" s="13" t="s">
        <v>390</v>
      </c>
      <c r="B31" s="13"/>
      <c r="C31" s="16"/>
      <c r="D31" s="16" t="e">
        <v>#N/A</v>
      </c>
      <c r="E31" s="16" t="e">
        <v>#N/A</v>
      </c>
      <c r="F31" s="16" t="e">
        <v>#N/A</v>
      </c>
      <c r="G31" s="16" t="e">
        <v>#N/A</v>
      </c>
      <c r="H31" s="16" t="e">
        <v>#N/A</v>
      </c>
      <c r="I31" s="16" t="e">
        <v>#N/A</v>
      </c>
      <c r="J31" s="16" t="e">
        <v>#N/A</v>
      </c>
      <c r="K31" s="16" t="e">
        <v>#N/A</v>
      </c>
      <c r="L31" s="16" t="e">
        <v>#N/A</v>
      </c>
      <c r="M31" s="16" t="e">
        <v>#N/A</v>
      </c>
      <c r="N31" s="16" t="e">
        <v>#N/A</v>
      </c>
      <c r="O31" s="16" t="e">
        <v>#N/A</v>
      </c>
      <c r="P31" s="16">
        <v>1036695</v>
      </c>
      <c r="Q31" s="16">
        <v>1288530</v>
      </c>
      <c r="R31" s="16">
        <v>1643880</v>
      </c>
      <c r="S31" s="16">
        <v>1500195</v>
      </c>
      <c r="T31" s="16">
        <v>1548090</v>
      </c>
      <c r="U31" s="16">
        <v>1532640</v>
      </c>
    </row>
    <row r="32" spans="1:21">
      <c r="A32" s="13" t="s">
        <v>277</v>
      </c>
      <c r="B32" s="13"/>
      <c r="C32" s="13"/>
      <c r="D32" s="13">
        <v>0</v>
      </c>
      <c r="E32" s="13">
        <v>0</v>
      </c>
      <c r="F32" s="13">
        <v>0</v>
      </c>
      <c r="G32" s="13">
        <v>0</v>
      </c>
      <c r="H32" s="13">
        <v>0</v>
      </c>
      <c r="I32" s="13">
        <v>0</v>
      </c>
      <c r="J32" s="13">
        <v>0</v>
      </c>
      <c r="K32" s="13">
        <v>0</v>
      </c>
      <c r="L32" s="13">
        <v>0</v>
      </c>
      <c r="M32" s="13">
        <v>0</v>
      </c>
      <c r="N32" s="13">
        <v>0.379245759501663</v>
      </c>
      <c r="O32" s="13">
        <v>0.53621435087858504</v>
      </c>
      <c r="P32" s="13">
        <v>0.45526297408674998</v>
      </c>
      <c r="Q32" s="13">
        <v>0.45092424242424201</v>
      </c>
      <c r="R32" s="13">
        <v>0.44738999726701301</v>
      </c>
      <c r="S32" s="13">
        <v>0.39736997055937201</v>
      </c>
      <c r="T32" s="13">
        <v>0.26571973791819797</v>
      </c>
      <c r="U32" s="13">
        <v>0.223090589594478</v>
      </c>
    </row>
    <row r="33" spans="1:21">
      <c r="A33" s="13" t="s">
        <v>992</v>
      </c>
      <c r="B33" s="13"/>
      <c r="C33" s="16"/>
      <c r="D33" s="20" t="e">
        <f>IF(AND(NOT(D31=0),NOT(D28="")),D25*D31/SUM(D30:D31)+D28*D30/SUM(D30:D31)*(1-D32),#N/A)</f>
        <v>#N/A</v>
      </c>
      <c r="E33" s="20" t="e">
        <f t="shared" ref="E33:U33" si="18">IF(AND(NOT(E31=0),NOT(E28="")),E25*E31/SUM(E30:E31)+E28*E30/SUM(E30:E31)*(1-E32),#N/A)</f>
        <v>#N/A</v>
      </c>
      <c r="F33" s="20" t="e">
        <f t="shared" si="18"/>
        <v>#N/A</v>
      </c>
      <c r="G33" s="20" t="e">
        <f t="shared" si="18"/>
        <v>#N/A</v>
      </c>
      <c r="H33" s="20" t="e">
        <f t="shared" si="18"/>
        <v>#N/A</v>
      </c>
      <c r="I33" s="20" t="e">
        <f t="shared" si="18"/>
        <v>#N/A</v>
      </c>
      <c r="J33" s="20" t="e">
        <f t="shared" si="18"/>
        <v>#N/A</v>
      </c>
      <c r="K33" s="20" t="e">
        <f t="shared" si="18"/>
        <v>#N/A</v>
      </c>
      <c r="L33" s="20" t="e">
        <f t="shared" si="18"/>
        <v>#N/A</v>
      </c>
      <c r="M33" s="20" t="e">
        <f t="shared" si="18"/>
        <v>#N/A</v>
      </c>
      <c r="N33" s="20" t="e">
        <f t="shared" si="18"/>
        <v>#N/A</v>
      </c>
      <c r="O33" s="20" t="e">
        <f t="shared" si="18"/>
        <v>#N/A</v>
      </c>
      <c r="P33" s="20">
        <f t="shared" si="18"/>
        <v>1.4483153992260845E-2</v>
      </c>
      <c r="Q33" s="20">
        <f t="shared" si="18"/>
        <v>3.2288020423735658E-2</v>
      </c>
      <c r="R33" s="20">
        <f t="shared" si="18"/>
        <v>5.701906275543097E-2</v>
      </c>
      <c r="S33" s="20">
        <f t="shared" si="18"/>
        <v>6.1427156671889319E-2</v>
      </c>
      <c r="T33" s="20">
        <f t="shared" si="18"/>
        <v>7.0701218017418729E-2</v>
      </c>
      <c r="U33" s="20">
        <f t="shared" si="18"/>
        <v>4.0787329469140175E-2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993</v>
      </c>
      <c r="B35" s="13"/>
      <c r="C35" s="16"/>
      <c r="D35" s="16"/>
      <c r="E35" s="16"/>
      <c r="F35" s="16" t="e">
        <f>F12-F17*F33</f>
        <v>#N/A</v>
      </c>
      <c r="G35" s="16" t="e">
        <f>G12-G17*G33</f>
        <v>#N/A</v>
      </c>
      <c r="H35" s="16" t="e">
        <f t="shared" ref="H35:T35" si="19">H12-H17*H33</f>
        <v>#N/A</v>
      </c>
      <c r="I35" s="16" t="e">
        <f t="shared" si="19"/>
        <v>#N/A</v>
      </c>
      <c r="J35" s="16" t="e">
        <f t="shared" si="19"/>
        <v>#N/A</v>
      </c>
      <c r="K35" s="16" t="e">
        <f t="shared" si="19"/>
        <v>#N/A</v>
      </c>
      <c r="L35" s="16" t="e">
        <f t="shared" si="19"/>
        <v>#N/A</v>
      </c>
      <c r="M35" s="16" t="e">
        <f t="shared" si="19"/>
        <v>#N/A</v>
      </c>
      <c r="N35" s="16" t="e">
        <f t="shared" si="19"/>
        <v>#N/A</v>
      </c>
      <c r="O35" s="16" t="e">
        <f t="shared" si="19"/>
        <v>#N/A</v>
      </c>
      <c r="P35" s="16">
        <f t="shared" si="19"/>
        <v>46009.343500028939</v>
      </c>
      <c r="Q35" s="16">
        <f t="shared" si="19"/>
        <v>23623.100100012856</v>
      </c>
      <c r="R35" s="16">
        <f t="shared" si="19"/>
        <v>4695.1740329073582</v>
      </c>
      <c r="S35" s="16">
        <f t="shared" si="19"/>
        <v>40140.756521588868</v>
      </c>
      <c r="T35" s="16">
        <f t="shared" si="19"/>
        <v>13147.982466201953</v>
      </c>
      <c r="U35" s="16">
        <f t="shared" ref="U35" si="20">U12-U17*U33</f>
        <v>46509.387058707434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994</v>
      </c>
      <c r="B37" s="13"/>
      <c r="C37" s="16"/>
      <c r="D37" s="16"/>
      <c r="E37" s="16"/>
      <c r="F37" s="16"/>
      <c r="G37" s="16"/>
      <c r="H37" s="16"/>
      <c r="I37" s="16"/>
      <c r="J37" s="16"/>
      <c r="K37" s="16"/>
      <c r="L37" s="16"/>
      <c r="M37" s="16"/>
      <c r="N37" s="16"/>
      <c r="O37" s="16">
        <v>443728</v>
      </c>
      <c r="P37" s="16">
        <v>652907</v>
      </c>
      <c r="Q37" s="16">
        <v>1016991</v>
      </c>
      <c r="R37" s="16">
        <v>897749</v>
      </c>
      <c r="S37" s="16">
        <v>801890</v>
      </c>
      <c r="T37" s="16">
        <v>733763</v>
      </c>
      <c r="U37" s="16">
        <v>566840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99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キリンHD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>
        <f t="shared" si="21"/>
        <v>6759.9889704801462</v>
      </c>
      <c r="G40" s="16">
        <f t="shared" si="21"/>
        <v>4026.1357731375756</v>
      </c>
      <c r="H40" s="16">
        <f t="shared" si="21"/>
        <v>-21312.726964765985</v>
      </c>
      <c r="I40" s="16">
        <f t="shared" si="21"/>
        <v>6323.4097689034388</v>
      </c>
      <c r="J40" s="16">
        <f t="shared" si="21"/>
        <v>18612.913248482975</v>
      </c>
      <c r="K40" s="16">
        <f t="shared" si="21"/>
        <v>7052.6082924900256</v>
      </c>
      <c r="L40" s="16">
        <f t="shared" si="21"/>
        <v>5943.5351962056739</v>
      </c>
      <c r="M40" s="16">
        <f t="shared" si="21"/>
        <v>8461.7696703928814</v>
      </c>
      <c r="N40" s="16">
        <f t="shared" si="21"/>
        <v>24533.054962871523</v>
      </c>
      <c r="O40" s="16">
        <f t="shared" si="21"/>
        <v>13881.285466274479</v>
      </c>
      <c r="P40" s="16">
        <f t="shared" si="21"/>
        <v>-19333.134705838442</v>
      </c>
      <c r="Q40" s="16">
        <f t="shared" si="21"/>
        <v>-64374.44551891528</v>
      </c>
      <c r="R40" s="16">
        <f t="shared" si="21"/>
        <v>34963.671577491928</v>
      </c>
      <c r="S40" s="16">
        <f t="shared" si="21"/>
        <v>59713.349141090323</v>
      </c>
      <c r="T40" s="16">
        <f t="shared" si="21"/>
        <v>38664.137559529932</v>
      </c>
      <c r="U40" s="16">
        <f t="shared" si="21"/>
        <v>52231.794564778596</v>
      </c>
    </row>
    <row r="41" spans="1:21">
      <c r="A41" s="13" t="str">
        <f>B91</f>
        <v>アサヒG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>
        <f t="shared" si="22"/>
        <v>45334.115075715119</v>
      </c>
      <c r="G41" s="16">
        <f t="shared" si="22"/>
        <v>18258.201351066375</v>
      </c>
      <c r="H41" s="16">
        <f t="shared" si="22"/>
        <v>17188.262301022085</v>
      </c>
      <c r="I41" s="16">
        <f t="shared" si="22"/>
        <v>23242.700251845097</v>
      </c>
      <c r="J41" s="16">
        <f t="shared" si="22"/>
        <v>19932.248135539223</v>
      </c>
      <c r="K41" s="16">
        <f t="shared" si="22"/>
        <v>16029.31126881401</v>
      </c>
      <c r="L41" s="16">
        <f t="shared" si="22"/>
        <v>20789.340349943341</v>
      </c>
      <c r="M41" s="16">
        <f t="shared" si="22"/>
        <v>28821.110434701804</v>
      </c>
      <c r="N41" s="16">
        <f t="shared" si="22"/>
        <v>32908.068422603559</v>
      </c>
      <c r="O41" s="16">
        <f t="shared" si="22"/>
        <v>31348.884394917288</v>
      </c>
      <c r="P41" s="16">
        <f t="shared" si="22"/>
        <v>19451.279545765326</v>
      </c>
      <c r="Q41" s="16">
        <f t="shared" si="22"/>
        <v>34386.522303496386</v>
      </c>
      <c r="R41" s="16">
        <f t="shared" si="22"/>
        <v>30794.305789332378</v>
      </c>
      <c r="S41" s="16">
        <f t="shared" si="22"/>
        <v>69629.866627144977</v>
      </c>
      <c r="T41" s="16">
        <f t="shared" si="22"/>
        <v>21016.843531775958</v>
      </c>
      <c r="U41" s="16">
        <f t="shared" si="22"/>
        <v>75982.484386009339</v>
      </c>
    </row>
    <row r="42" spans="1:21">
      <c r="A42" s="13" t="str">
        <f>B130</f>
        <v>ＪＴ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>
        <f t="shared" si="23"/>
        <v>31843.13210454864</v>
      </c>
      <c r="F42" s="16">
        <f t="shared" si="23"/>
        <v>137894.38758487967</v>
      </c>
      <c r="G42" s="16">
        <f t="shared" si="23"/>
        <v>163004.52280479687</v>
      </c>
      <c r="H42" s="16">
        <f t="shared" si="23"/>
        <v>153985.21560715587</v>
      </c>
      <c r="I42" s="16">
        <f t="shared" si="23"/>
        <v>141560.22235013009</v>
      </c>
      <c r="J42" s="16">
        <f t="shared" si="23"/>
        <v>217926.26891187794</v>
      </c>
      <c r="K42" s="16">
        <f t="shared" si="23"/>
        <v>-69495.922097130446</v>
      </c>
      <c r="L42" s="16">
        <f t="shared" si="23"/>
        <v>15043.082235297508</v>
      </c>
      <c r="M42" s="16">
        <f t="shared" si="23"/>
        <v>112523.01876875362</v>
      </c>
      <c r="N42" s="16">
        <f t="shared" si="23"/>
        <v>157226.11270866255</v>
      </c>
      <c r="O42" s="16">
        <f t="shared" si="23"/>
        <v>149628.7521703378</v>
      </c>
      <c r="P42" s="16">
        <f t="shared" si="23"/>
        <v>424155.56349407521</v>
      </c>
      <c r="Q42" s="16">
        <f t="shared" si="23"/>
        <v>195085.79829019096</v>
      </c>
      <c r="R42" s="16">
        <f t="shared" si="23"/>
        <v>109277.56918333244</v>
      </c>
      <c r="S42" s="16">
        <f t="shared" si="23"/>
        <v>174571.27080858056</v>
      </c>
      <c r="T42" s="16">
        <f t="shared" si="23"/>
        <v>227362.90136760415</v>
      </c>
      <c r="U42" s="16">
        <f t="shared" si="23"/>
        <v>149218.57865257119</v>
      </c>
    </row>
    <row r="43" spans="1:21">
      <c r="A43" s="13" t="str">
        <f>B169</f>
        <v>Pernod Richard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134583.19529351601</v>
      </c>
      <c r="H43" s="16">
        <f t="shared" si="24"/>
        <v>50452.8704649477</v>
      </c>
      <c r="I43" s="16">
        <f t="shared" si="24"/>
        <v>74953.401712520994</v>
      </c>
      <c r="J43" s="16">
        <f t="shared" si="24"/>
        <v>131789.05705605901</v>
      </c>
      <c r="K43" s="16">
        <f t="shared" si="24"/>
        <v>10300.977591798401</v>
      </c>
      <c r="L43" s="16">
        <f t="shared" si="24"/>
        <v>27478.770642021402</v>
      </c>
      <c r="M43" s="16">
        <f t="shared" si="24"/>
        <v>89574.212139709503</v>
      </c>
      <c r="N43" s="16">
        <f t="shared" si="24"/>
        <v>96846.4137181267</v>
      </c>
      <c r="O43" s="16">
        <f t="shared" si="24"/>
        <v>90014.974361815097</v>
      </c>
      <c r="P43" s="16">
        <f t="shared" si="24"/>
        <v>121831.347430871</v>
      </c>
      <c r="Q43" s="16">
        <f t="shared" si="24"/>
        <v>48129.483715876799</v>
      </c>
      <c r="R43" s="16">
        <f t="shared" si="24"/>
        <v>60368.567977030798</v>
      </c>
      <c r="S43" s="16">
        <f t="shared" si="24"/>
        <v>67741.2368925349</v>
      </c>
      <c r="T43" s="16">
        <f t="shared" si="24"/>
        <v>107857.585845314</v>
      </c>
      <c r="U43" s="16">
        <f t="shared" si="24"/>
        <v>-31894.044874932799</v>
      </c>
    </row>
    <row r="44" spans="1:21">
      <c r="A44" s="13" t="s">
        <v>99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サントリBF</v>
      </c>
      <c r="B45" s="13"/>
      <c r="C45" s="13"/>
      <c r="D45" s="13"/>
      <c r="E45" s="17" t="e">
        <f>IF(AND(NOT(E35=""),NOT(E17="")),E35/E17,"")</f>
        <v>#N/A</v>
      </c>
      <c r="F45" s="17" t="e">
        <f t="shared" ref="F45:T45" si="25">IF(AND(NOT(F35=""),NOT(F17="")),F35/F17,"")</f>
        <v>#N/A</v>
      </c>
      <c r="G45" s="17" t="e">
        <f t="shared" si="25"/>
        <v>#N/A</v>
      </c>
      <c r="H45" s="17" t="e">
        <f t="shared" si="25"/>
        <v>#N/A</v>
      </c>
      <c r="I45" s="17" t="e">
        <f t="shared" si="25"/>
        <v>#N/A</v>
      </c>
      <c r="J45" s="17" t="e">
        <f t="shared" si="25"/>
        <v>#N/A</v>
      </c>
      <c r="K45" s="17" t="e">
        <f t="shared" si="25"/>
        <v>#N/A</v>
      </c>
      <c r="L45" s="17" t="e">
        <f t="shared" si="25"/>
        <v>#N/A</v>
      </c>
      <c r="M45" s="17" t="e">
        <f t="shared" si="25"/>
        <v>#N/A</v>
      </c>
      <c r="N45" s="17" t="e">
        <f t="shared" si="25"/>
        <v>#N/A</v>
      </c>
      <c r="O45" s="17" t="e">
        <f t="shared" si="25"/>
        <v>#N/A</v>
      </c>
      <c r="P45" s="17">
        <f t="shared" si="25"/>
        <v>5.1162593394503519E-2</v>
      </c>
      <c r="Q45" s="17">
        <f t="shared" si="25"/>
        <v>2.3670986505713917E-2</v>
      </c>
      <c r="R45" s="17">
        <f t="shared" si="25"/>
        <v>4.4147491658900239E-3</v>
      </c>
      <c r="S45" s="17">
        <f t="shared" si="25"/>
        <v>4.3036603497745143E-2</v>
      </c>
      <c r="T45" s="17">
        <f t="shared" si="25"/>
        <v>1.2290395536828659E-2</v>
      </c>
      <c r="U45" s="17">
        <f t="shared" ref="U45" si="26">IF(AND(NOT(U35=""),NOT(U17="")),U35/U17,"")</f>
        <v>4.2989016497709968E-2</v>
      </c>
    </row>
    <row r="46" spans="1:21">
      <c r="A46" s="13" t="str">
        <f>A40</f>
        <v>キリンHD</v>
      </c>
      <c r="B46" s="13"/>
      <c r="C46" s="13"/>
      <c r="D46" s="13"/>
      <c r="E46" s="17" t="str">
        <f t="shared" ref="E46:U46" si="27">IF(AND(NOT(E86=""),NOT(E68="")),E86/E68,"")</f>
        <v/>
      </c>
      <c r="F46" s="17">
        <f t="shared" si="27"/>
        <v>5.8297879975854174E-3</v>
      </c>
      <c r="G46" s="17">
        <f t="shared" si="27"/>
        <v>3.3522162707206983E-3</v>
      </c>
      <c r="H46" s="17">
        <f t="shared" si="27"/>
        <v>-1.6383692942895788E-2</v>
      </c>
      <c r="I46" s="17">
        <f t="shared" si="27"/>
        <v>4.9212593256244873E-3</v>
      </c>
      <c r="J46" s="17">
        <f t="shared" si="27"/>
        <v>1.0888851788237654E-2</v>
      </c>
      <c r="K46" s="17">
        <f t="shared" si="27"/>
        <v>3.8829277637817874E-3</v>
      </c>
      <c r="L46" s="17">
        <f t="shared" si="27"/>
        <v>2.8282777545057427E-3</v>
      </c>
      <c r="M46" s="17">
        <f t="shared" si="27"/>
        <v>4.3510947041349281E-3</v>
      </c>
      <c r="N46" s="17">
        <f t="shared" si="27"/>
        <v>1.157516596847093E-2</v>
      </c>
      <c r="O46" s="17">
        <f t="shared" si="27"/>
        <v>6.5554293178472414E-3</v>
      </c>
      <c r="P46" s="17">
        <f t="shared" si="27"/>
        <v>-9.2167793060067837E-3</v>
      </c>
      <c r="Q46" s="17">
        <f t="shared" si="27"/>
        <v>-2.9976472873289011E-2</v>
      </c>
      <c r="R46" s="17">
        <f t="shared" si="27"/>
        <v>2.0625271549842866E-2</v>
      </c>
      <c r="S46" s="17">
        <f t="shared" si="27"/>
        <v>3.6692484417531229E-2</v>
      </c>
      <c r="T46" s="17">
        <f t="shared" si="27"/>
        <v>2.2400630325174104E-2</v>
      </c>
      <c r="U46" s="17">
        <f t="shared" si="27"/>
        <v>3.2098869827225519E-2</v>
      </c>
    </row>
    <row r="47" spans="1:21">
      <c r="A47" s="13" t="str">
        <f t="shared" ref="A47:A49" si="28">A41</f>
        <v>アサヒG</v>
      </c>
      <c r="B47" s="13"/>
      <c r="C47" s="13"/>
      <c r="D47" s="13"/>
      <c r="E47" s="17" t="str">
        <f t="shared" ref="E47:U47" si="29">IF(AND(NOT(E125=""),NOT(E107="")),E125/E107,"")</f>
        <v/>
      </c>
      <c r="F47" s="17">
        <f t="shared" si="29"/>
        <v>6.0290099085576934E-2</v>
      </c>
      <c r="G47" s="17">
        <f t="shared" si="29"/>
        <v>2.4417684305567237E-2</v>
      </c>
      <c r="H47" s="17">
        <f t="shared" si="29"/>
        <v>2.229144215314055E-2</v>
      </c>
      <c r="I47" s="17">
        <f t="shared" si="29"/>
        <v>2.905784295816119E-2</v>
      </c>
      <c r="J47" s="17">
        <f t="shared" si="29"/>
        <v>2.3116821459847864E-2</v>
      </c>
      <c r="K47" s="17">
        <f t="shared" si="29"/>
        <v>1.9153495356976521E-2</v>
      </c>
      <c r="L47" s="17">
        <f t="shared" si="29"/>
        <v>2.1441615742444235E-2</v>
      </c>
      <c r="M47" s="17">
        <f t="shared" si="29"/>
        <v>3.1188505103054241E-2</v>
      </c>
      <c r="N47" s="17">
        <f t="shared" si="29"/>
        <v>3.1829309466175924E-2</v>
      </c>
      <c r="O47" s="17">
        <f t="shared" si="29"/>
        <v>2.6496926242878784E-2</v>
      </c>
      <c r="P47" s="17">
        <f t="shared" si="29"/>
        <v>1.5505897071344218E-2</v>
      </c>
      <c r="Q47" s="17">
        <f t="shared" si="29"/>
        <v>2.5386312819573126E-2</v>
      </c>
      <c r="R47" s="17">
        <f t="shared" si="29"/>
        <v>2.3224964657837823E-2</v>
      </c>
      <c r="S47" s="17">
        <f t="shared" si="29"/>
        <v>4.9157630621065443E-2</v>
      </c>
      <c r="T47" s="17">
        <f t="shared" si="29"/>
        <v>8.7038088534492301E-3</v>
      </c>
      <c r="U47" s="17">
        <f t="shared" si="29"/>
        <v>3.4901836345233625E-2</v>
      </c>
    </row>
    <row r="48" spans="1:21">
      <c r="A48" s="13" t="str">
        <f t="shared" si="28"/>
        <v>ＪＴ</v>
      </c>
      <c r="B48" s="13"/>
      <c r="C48" s="13"/>
      <c r="D48" s="13"/>
      <c r="E48" s="17">
        <f t="shared" ref="E48:U48" si="30">IF(AND(NOT(E164=""),NOT(E146="")),E164/E146,"")</f>
        <v>1.4644351604878996E-2</v>
      </c>
      <c r="F48" s="17">
        <f t="shared" si="30"/>
        <v>6.5719542749171161E-2</v>
      </c>
      <c r="G48" s="17">
        <f t="shared" si="30"/>
        <v>8.3894729346538341E-2</v>
      </c>
      <c r="H48" s="17">
        <f t="shared" si="30"/>
        <v>8.6386442313648726E-2</v>
      </c>
      <c r="I48" s="17">
        <f t="shared" si="30"/>
        <v>6.950534833394631E-2</v>
      </c>
      <c r="J48" s="17">
        <f t="shared" si="30"/>
        <v>9.7120070285187488E-2</v>
      </c>
      <c r="K48" s="17">
        <f t="shared" si="30"/>
        <v>-1.9596320891278999E-2</v>
      </c>
      <c r="L48" s="17">
        <f t="shared" si="30"/>
        <v>5.7408302864818206E-3</v>
      </c>
      <c r="M48" s="17">
        <f t="shared" si="30"/>
        <v>4.3317936643540375E-2</v>
      </c>
      <c r="N48" s="17">
        <f t="shared" si="30"/>
        <v>6.7372696696527651E-2</v>
      </c>
      <c r="O48" s="17">
        <f t="shared" si="30"/>
        <v>6.7487068818773768E-2</v>
      </c>
      <c r="P48" s="17">
        <f t="shared" si="30"/>
        <v>0.19107182318557361</v>
      </c>
      <c r="Q48" s="17">
        <f t="shared" si="30"/>
        <v>6.8113077437459882E-2</v>
      </c>
      <c r="R48" s="17">
        <f t="shared" si="30"/>
        <v>3.9237272354066967E-2</v>
      </c>
      <c r="S48" s="17">
        <f t="shared" si="30"/>
        <v>5.6356398539716031E-2</v>
      </c>
      <c r="T48" s="17">
        <f t="shared" si="30"/>
        <v>6.3067313947447023E-2</v>
      </c>
      <c r="U48" s="17">
        <f t="shared" si="30"/>
        <v>4.0568094298899932E-2</v>
      </c>
    </row>
    <row r="49" spans="1:21">
      <c r="A49" s="13" t="str">
        <f t="shared" si="28"/>
        <v>Pernod Richard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0.19080369950423073</v>
      </c>
      <c r="H49" s="17">
        <f t="shared" si="31"/>
        <v>2.3981539708909396E-2</v>
      </c>
      <c r="I49" s="17">
        <f t="shared" si="31"/>
        <v>3.3780712170131816E-2</v>
      </c>
      <c r="J49" s="17">
        <f t="shared" si="31"/>
        <v>7.5342340212473269E-2</v>
      </c>
      <c r="K49" s="17">
        <f t="shared" si="31"/>
        <v>5.032344475992814E-3</v>
      </c>
      <c r="L49" s="17">
        <f t="shared" si="31"/>
        <v>1.1500118099453826E-2</v>
      </c>
      <c r="M49" s="17">
        <f t="shared" si="31"/>
        <v>4.5835601333399756E-2</v>
      </c>
      <c r="N49" s="17">
        <f t="shared" si="31"/>
        <v>3.5495484644959358E-2</v>
      </c>
      <c r="O49" s="17">
        <f t="shared" si="31"/>
        <v>3.1659230111157129E-2</v>
      </c>
      <c r="P49" s="17">
        <f t="shared" si="31"/>
        <v>4.3170005289121731E-2</v>
      </c>
      <c r="Q49" s="17">
        <f t="shared" si="31"/>
        <v>1.8413054626587377E-2</v>
      </c>
      <c r="R49" s="17">
        <f t="shared" si="31"/>
        <v>2.0597737596328165E-2</v>
      </c>
      <c r="S49" s="17">
        <f t="shared" si="31"/>
        <v>2.3345541750377469E-2</v>
      </c>
      <c r="T49" s="17">
        <f t="shared" si="31"/>
        <v>3.8746554981249168E-2</v>
      </c>
      <c r="U49" s="17">
        <f t="shared" si="31"/>
        <v>-1.107446213577592E-2</v>
      </c>
    </row>
    <row r="52" spans="1:21">
      <c r="A52" s="13" t="str">
        <f>Assumptions!B3</f>
        <v>TSE:2503</v>
      </c>
      <c r="B52" s="13" t="str">
        <f>Assumptions!C3</f>
        <v>キリンHD</v>
      </c>
      <c r="C52" s="13" t="str">
        <f t="shared" ref="C52:S52" si="32">CONCATENATE(LEFT(D52,2),RIGHT(D52,4)*1-1)</f>
        <v>FY2001</v>
      </c>
      <c r="D52" s="13" t="str">
        <f t="shared" si="32"/>
        <v>FY2002</v>
      </c>
      <c r="E52" s="13" t="str">
        <f t="shared" si="32"/>
        <v>FY2003</v>
      </c>
      <c r="F52" s="13" t="str">
        <f t="shared" si="32"/>
        <v>FY2004</v>
      </c>
      <c r="G52" s="13" t="str">
        <f t="shared" si="32"/>
        <v>FY2005</v>
      </c>
      <c r="H52" s="13" t="str">
        <f t="shared" si="32"/>
        <v>FY2006</v>
      </c>
      <c r="I52" s="13" t="str">
        <f t="shared" si="32"/>
        <v>FY2007</v>
      </c>
      <c r="J52" s="13" t="str">
        <f t="shared" si="32"/>
        <v>FY2008</v>
      </c>
      <c r="K52" s="13" t="str">
        <f t="shared" si="32"/>
        <v>FY2009</v>
      </c>
      <c r="L52" s="13" t="str">
        <f t="shared" si="32"/>
        <v>FY2010</v>
      </c>
      <c r="M52" s="13" t="str">
        <f t="shared" si="32"/>
        <v>FY2011</v>
      </c>
      <c r="N52" s="13" t="str">
        <f t="shared" si="32"/>
        <v>FY2012</v>
      </c>
      <c r="O52" s="13" t="str">
        <f t="shared" si="32"/>
        <v>FY2013</v>
      </c>
      <c r="P52" s="13" t="str">
        <f t="shared" si="32"/>
        <v>FY2014</v>
      </c>
      <c r="Q52" s="13" t="str">
        <f t="shared" si="32"/>
        <v>FY2015</v>
      </c>
      <c r="R52" s="13" t="str">
        <f t="shared" si="32"/>
        <v>FY2016</v>
      </c>
      <c r="S52" s="13" t="str">
        <f t="shared" si="32"/>
        <v>FY2017</v>
      </c>
      <c r="T52" s="13" t="str">
        <f>CONCATENATE(LEFT(U52,2),RIGHT(U52,4)*1-1)</f>
        <v>FY2018</v>
      </c>
      <c r="U52" s="13" t="str">
        <f>Assumptions!D3</f>
        <v>FY2019</v>
      </c>
    </row>
    <row r="53" spans="1:21">
      <c r="A53" s="13" t="s">
        <v>234</v>
      </c>
      <c r="B53" s="14" t="s">
        <v>437</v>
      </c>
      <c r="C53" s="14">
        <f t="shared" ref="C53:T53" si="33">IF(RIGHT(C55,2)*1&gt;6,RIGHT(C52,4)*1,RIGHT(C52,4)*1-1)</f>
        <v>2001</v>
      </c>
      <c r="D53" s="14">
        <f t="shared" si="33"/>
        <v>2002</v>
      </c>
      <c r="E53" s="14">
        <f t="shared" si="33"/>
        <v>2003</v>
      </c>
      <c r="F53" s="14">
        <f t="shared" si="33"/>
        <v>2004</v>
      </c>
      <c r="G53" s="14">
        <f t="shared" si="33"/>
        <v>2005</v>
      </c>
      <c r="H53" s="14">
        <f t="shared" si="33"/>
        <v>2006</v>
      </c>
      <c r="I53" s="14">
        <f t="shared" si="33"/>
        <v>2007</v>
      </c>
      <c r="J53" s="14">
        <f t="shared" si="33"/>
        <v>2008</v>
      </c>
      <c r="K53" s="14">
        <f t="shared" si="33"/>
        <v>2009</v>
      </c>
      <c r="L53" s="14">
        <f t="shared" si="33"/>
        <v>2010</v>
      </c>
      <c r="M53" s="14">
        <f t="shared" si="33"/>
        <v>2011</v>
      </c>
      <c r="N53" s="14">
        <f t="shared" si="33"/>
        <v>2012</v>
      </c>
      <c r="O53" s="14">
        <f t="shared" si="33"/>
        <v>2013</v>
      </c>
      <c r="P53" s="14">
        <f t="shared" si="33"/>
        <v>2014</v>
      </c>
      <c r="Q53" s="14">
        <f t="shared" si="33"/>
        <v>2015</v>
      </c>
      <c r="R53" s="14">
        <f t="shared" si="33"/>
        <v>2016</v>
      </c>
      <c r="S53" s="14">
        <f t="shared" si="33"/>
        <v>2017</v>
      </c>
      <c r="T53" s="14">
        <f t="shared" si="33"/>
        <v>2018</v>
      </c>
      <c r="U53" s="14">
        <f>IF(RIGHT(U55,2)*1&gt;6,RIGHT(U52,4)*1,RIGHT(U52,4)*1-1)</f>
        <v>2019</v>
      </c>
    </row>
    <row r="54" spans="1:21">
      <c r="A54" s="13" t="s">
        <v>438</v>
      </c>
      <c r="B54" s="13"/>
      <c r="C54" s="15">
        <v>37256</v>
      </c>
      <c r="D54" s="15">
        <v>37621</v>
      </c>
      <c r="E54" s="15">
        <v>37986</v>
      </c>
      <c r="F54" s="15">
        <v>38352</v>
      </c>
      <c r="G54" s="15">
        <v>38717</v>
      </c>
      <c r="H54" s="15">
        <v>39082</v>
      </c>
      <c r="I54" s="15">
        <v>39447</v>
      </c>
      <c r="J54" s="15">
        <v>39813</v>
      </c>
      <c r="K54" s="15">
        <v>40178</v>
      </c>
      <c r="L54" s="15">
        <v>40543</v>
      </c>
      <c r="M54" s="15">
        <v>40908</v>
      </c>
      <c r="N54" s="15">
        <v>41274</v>
      </c>
      <c r="O54" s="15">
        <v>41639</v>
      </c>
      <c r="P54" s="15">
        <v>42004</v>
      </c>
      <c r="Q54" s="15">
        <v>42369</v>
      </c>
      <c r="R54" s="15">
        <v>42735</v>
      </c>
      <c r="S54" s="15">
        <v>43100</v>
      </c>
      <c r="T54" s="15">
        <v>43465</v>
      </c>
      <c r="U54" s="15">
        <v>43830</v>
      </c>
    </row>
    <row r="55" spans="1:21">
      <c r="A55" s="13"/>
      <c r="B55" s="13"/>
      <c r="C55" s="21" t="str">
        <f>IF(MONTH(C54)&gt;9,CONCATENATE(YEAR(C54),MONTH(C54)),CONCATENATE(YEAR(C54),0,MONTH(C54)))</f>
        <v>200112</v>
      </c>
      <c r="D55" s="21" t="str">
        <f t="shared" ref="D55:T55" si="34">IF(MONTH(D54)&gt;9,CONCATENATE(YEAR(D54),MONTH(D54)),CONCATENATE(YEAR(D54),0,MONTH(D54)))</f>
        <v>200212</v>
      </c>
      <c r="E55" s="21" t="str">
        <f t="shared" si="34"/>
        <v>200312</v>
      </c>
      <c r="F55" s="21" t="str">
        <f t="shared" si="34"/>
        <v>200412</v>
      </c>
      <c r="G55" s="21" t="str">
        <f t="shared" si="34"/>
        <v>200512</v>
      </c>
      <c r="H55" s="21" t="str">
        <f t="shared" si="34"/>
        <v>200612</v>
      </c>
      <c r="I55" s="21" t="str">
        <f t="shared" si="34"/>
        <v>200712</v>
      </c>
      <c r="J55" s="21" t="str">
        <f t="shared" si="34"/>
        <v>200812</v>
      </c>
      <c r="K55" s="21" t="str">
        <f t="shared" si="34"/>
        <v>200912</v>
      </c>
      <c r="L55" s="21" t="str">
        <f t="shared" si="34"/>
        <v>201012</v>
      </c>
      <c r="M55" s="21" t="str">
        <f t="shared" si="34"/>
        <v>201112</v>
      </c>
      <c r="N55" s="21" t="str">
        <f t="shared" si="34"/>
        <v>201212</v>
      </c>
      <c r="O55" s="21" t="str">
        <f t="shared" si="34"/>
        <v>201312</v>
      </c>
      <c r="P55" s="21" t="str">
        <f t="shared" si="34"/>
        <v>201412</v>
      </c>
      <c r="Q55" s="21" t="str">
        <f t="shared" si="34"/>
        <v>201512</v>
      </c>
      <c r="R55" s="21" t="str">
        <f t="shared" si="34"/>
        <v>201612</v>
      </c>
      <c r="S55" s="21" t="str">
        <f t="shared" si="34"/>
        <v>201712</v>
      </c>
      <c r="T55" s="21" t="str">
        <f t="shared" si="34"/>
        <v>201812</v>
      </c>
      <c r="U55" s="21" t="str">
        <f t="shared" ref="U55" si="35">IF(MONTH(U54)&gt;9,CONCATENATE(YEAR(U54),MONTH(U54)),CONCATENATE(YEAR(U54),0,MONTH(U54)))</f>
        <v>201912</v>
      </c>
    </row>
    <row r="56" spans="1:21">
      <c r="A56" s="13" t="s">
        <v>981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36</v>
      </c>
      <c r="B57" s="14" t="s">
        <v>997</v>
      </c>
      <c r="C57" s="16">
        <v>1100614</v>
      </c>
      <c r="D57" s="16">
        <v>1137313</v>
      </c>
      <c r="E57" s="16">
        <v>1165760</v>
      </c>
      <c r="F57" s="16">
        <v>1223929</v>
      </c>
      <c r="G57" s="16">
        <v>1234721</v>
      </c>
      <c r="H57" s="16">
        <v>1263625</v>
      </c>
      <c r="I57" s="16">
        <v>1400608</v>
      </c>
      <c r="J57" s="16">
        <v>1922877</v>
      </c>
      <c r="K57" s="16">
        <v>1918730</v>
      </c>
      <c r="L57" s="16">
        <v>1835274</v>
      </c>
      <c r="M57" s="16">
        <v>1748398</v>
      </c>
      <c r="N57" s="16">
        <v>1870628</v>
      </c>
      <c r="O57" s="16">
        <v>1943786</v>
      </c>
      <c r="P57" s="16">
        <v>1894429</v>
      </c>
      <c r="Q57" s="16">
        <v>1891227</v>
      </c>
      <c r="R57" s="16">
        <v>1853937</v>
      </c>
      <c r="S57" s="16">
        <v>1863730</v>
      </c>
      <c r="T57" s="16">
        <v>1930522</v>
      </c>
      <c r="U57" s="16">
        <v>1941305</v>
      </c>
    </row>
    <row r="58" spans="1:21">
      <c r="A58" s="13" t="s">
        <v>239</v>
      </c>
      <c r="B58" s="14" t="s">
        <v>997</v>
      </c>
      <c r="C58" s="16">
        <v>538642</v>
      </c>
      <c r="D58" s="16">
        <v>554264</v>
      </c>
      <c r="E58" s="16">
        <v>555223</v>
      </c>
      <c r="F58" s="16">
        <v>577092</v>
      </c>
      <c r="G58" s="16">
        <v>576393</v>
      </c>
      <c r="H58" s="16">
        <v>585531</v>
      </c>
      <c r="I58" s="16">
        <v>678058</v>
      </c>
      <c r="J58" s="16">
        <v>1012204</v>
      </c>
      <c r="K58" s="16">
        <v>1024078</v>
      </c>
      <c r="L58" s="16">
        <v>972282</v>
      </c>
      <c r="M58" s="16">
        <v>895477</v>
      </c>
      <c r="N58" s="16">
        <v>958923</v>
      </c>
      <c r="O58" s="16">
        <v>976791</v>
      </c>
      <c r="P58" s="16">
        <v>950949</v>
      </c>
      <c r="Q58" s="16">
        <v>923156</v>
      </c>
      <c r="R58" s="16">
        <v>1066642</v>
      </c>
      <c r="S58" s="16">
        <v>1051167</v>
      </c>
      <c r="T58" s="16">
        <v>1097153</v>
      </c>
      <c r="U58" s="16">
        <v>1093743</v>
      </c>
    </row>
    <row r="59" spans="1:21">
      <c r="A59" s="13" t="s">
        <v>440</v>
      </c>
      <c r="B59" s="14" t="s">
        <v>997</v>
      </c>
      <c r="C59" s="16">
        <v>486907</v>
      </c>
      <c r="D59" s="16">
        <v>493259</v>
      </c>
      <c r="E59" s="16">
        <v>456848</v>
      </c>
      <c r="F59" s="16">
        <v>484071</v>
      </c>
      <c r="G59" s="16">
        <v>493860</v>
      </c>
      <c r="H59" s="16">
        <v>508587</v>
      </c>
      <c r="I59" s="16">
        <v>547994</v>
      </c>
      <c r="J59" s="16">
        <v>678830</v>
      </c>
      <c r="K59" s="16">
        <v>677473</v>
      </c>
      <c r="L59" s="16">
        <v>624638</v>
      </c>
      <c r="M59" s="16">
        <v>619927</v>
      </c>
      <c r="N59" s="16">
        <v>688130</v>
      </c>
      <c r="O59" s="16">
        <v>757420</v>
      </c>
      <c r="P59" s="16">
        <v>755644</v>
      </c>
      <c r="Q59" s="16">
        <v>757137</v>
      </c>
      <c r="R59" s="16">
        <v>605313</v>
      </c>
      <c r="S59" s="16">
        <v>617953</v>
      </c>
      <c r="T59" s="16">
        <v>634041</v>
      </c>
      <c r="U59" s="16">
        <v>551811</v>
      </c>
    </row>
    <row r="60" spans="1:21">
      <c r="A60" s="13" t="s">
        <v>441</v>
      </c>
      <c r="B60" s="14" t="s">
        <v>997</v>
      </c>
      <c r="C60" s="16">
        <v>75065</v>
      </c>
      <c r="D60" s="16">
        <v>89790</v>
      </c>
      <c r="E60" s="16">
        <v>102059</v>
      </c>
      <c r="F60" s="16">
        <v>109724</v>
      </c>
      <c r="G60" s="16">
        <v>109746</v>
      </c>
      <c r="H60" s="16">
        <v>115365</v>
      </c>
      <c r="I60" s="16">
        <v>118664</v>
      </c>
      <c r="J60" s="16">
        <v>145977</v>
      </c>
      <c r="K60" s="16">
        <v>128436</v>
      </c>
      <c r="L60" s="16">
        <v>151612</v>
      </c>
      <c r="M60" s="16">
        <v>142863</v>
      </c>
      <c r="N60" s="16">
        <v>153023</v>
      </c>
      <c r="O60" s="16">
        <v>142818</v>
      </c>
      <c r="P60" s="16">
        <v>114550</v>
      </c>
      <c r="Q60" s="16">
        <v>108732</v>
      </c>
      <c r="R60" s="16">
        <v>179529</v>
      </c>
      <c r="S60" s="16">
        <v>185809</v>
      </c>
      <c r="T60" s="16">
        <v>183011</v>
      </c>
      <c r="U60" s="16">
        <v>167683</v>
      </c>
    </row>
    <row r="61" spans="1:21">
      <c r="A61" s="13" t="s">
        <v>442</v>
      </c>
      <c r="B61" s="14" t="s">
        <v>997</v>
      </c>
      <c r="C61" s="16">
        <v>21697.066053511699</v>
      </c>
      <c r="D61" s="16">
        <v>29212.331704337201</v>
      </c>
      <c r="E61" s="16">
        <v>31268.4047975174</v>
      </c>
      <c r="F61" s="16">
        <v>47524.820868545801</v>
      </c>
      <c r="G61" s="16">
        <v>47271.1533065232</v>
      </c>
      <c r="H61" s="16">
        <v>47096.155025390399</v>
      </c>
      <c r="I61" s="16">
        <v>45296.485835839303</v>
      </c>
      <c r="J61" s="16">
        <v>38918.911949600901</v>
      </c>
      <c r="K61" s="16">
        <v>28871.305531010301</v>
      </c>
      <c r="L61" s="16">
        <v>40841.966886269103</v>
      </c>
      <c r="M61" s="16">
        <v>40845.812864650397</v>
      </c>
      <c r="N61" s="16">
        <v>45191.212805281699</v>
      </c>
      <c r="O61" s="16">
        <v>43745.369912319897</v>
      </c>
      <c r="P61" s="16">
        <v>16276.782241790501</v>
      </c>
      <c r="Q61" s="16">
        <v>45913</v>
      </c>
      <c r="R61" s="16">
        <v>51058.464755816203</v>
      </c>
      <c r="S61" s="16">
        <v>53880.431242068902</v>
      </c>
      <c r="T61" s="16">
        <v>55085.759005388201</v>
      </c>
      <c r="U61" s="16">
        <v>42859.912288086503</v>
      </c>
    </row>
    <row r="62" spans="1:21">
      <c r="A62" s="13" t="s">
        <v>252</v>
      </c>
      <c r="B62" s="14" t="s">
        <v>997</v>
      </c>
      <c r="C62" s="16">
        <v>1864</v>
      </c>
      <c r="D62" s="16">
        <v>2102</v>
      </c>
      <c r="E62" s="16">
        <v>-2189</v>
      </c>
      <c r="F62" s="16">
        <v>5112</v>
      </c>
      <c r="G62" s="16">
        <v>8495</v>
      </c>
      <c r="H62" s="16">
        <v>8131</v>
      </c>
      <c r="I62" s="16">
        <v>8353</v>
      </c>
      <c r="J62" s="16">
        <v>8653</v>
      </c>
      <c r="K62" s="16">
        <v>8902</v>
      </c>
      <c r="L62" s="16">
        <v>9479</v>
      </c>
      <c r="M62" s="16">
        <v>10541</v>
      </c>
      <c r="N62" s="16">
        <v>-676</v>
      </c>
      <c r="O62" s="16">
        <v>1643</v>
      </c>
      <c r="P62" s="16">
        <v>2925</v>
      </c>
      <c r="Q62" s="16">
        <v>16160</v>
      </c>
      <c r="R62" s="16">
        <v>16926</v>
      </c>
      <c r="S62" s="16">
        <v>26519</v>
      </c>
      <c r="T62" s="16">
        <v>28448</v>
      </c>
      <c r="U62" s="16">
        <v>33722</v>
      </c>
    </row>
    <row r="63" spans="1:21">
      <c r="A63" s="13" t="s">
        <v>998</v>
      </c>
      <c r="B63" s="14" t="s">
        <v>997</v>
      </c>
      <c r="C63" s="16">
        <f>C60-C61+C62</f>
        <v>55231.933946488301</v>
      </c>
      <c r="D63" s="16">
        <f t="shared" ref="D63:T63" si="36">D60-D61+D62</f>
        <v>62679.668295662799</v>
      </c>
      <c r="E63" s="16">
        <f t="shared" si="36"/>
        <v>68601.595202482597</v>
      </c>
      <c r="F63" s="16">
        <f t="shared" si="36"/>
        <v>67311.179131454206</v>
      </c>
      <c r="G63" s="16">
        <f t="shared" si="36"/>
        <v>70969.846693476808</v>
      </c>
      <c r="H63" s="16">
        <f t="shared" si="36"/>
        <v>76399.844974609601</v>
      </c>
      <c r="I63" s="16">
        <f t="shared" si="36"/>
        <v>81720.514164160704</v>
      </c>
      <c r="J63" s="16">
        <f t="shared" si="36"/>
        <v>115711.08805039909</v>
      </c>
      <c r="K63" s="16">
        <f t="shared" si="36"/>
        <v>108466.69446898971</v>
      </c>
      <c r="L63" s="16">
        <f t="shared" si="36"/>
        <v>120249.0331137309</v>
      </c>
      <c r="M63" s="16">
        <f t="shared" si="36"/>
        <v>112558.18713534961</v>
      </c>
      <c r="N63" s="16">
        <f t="shared" si="36"/>
        <v>107155.7871947183</v>
      </c>
      <c r="O63" s="16">
        <f t="shared" si="36"/>
        <v>100715.6300876801</v>
      </c>
      <c r="P63" s="16">
        <f t="shared" si="36"/>
        <v>101198.2177582095</v>
      </c>
      <c r="Q63" s="16">
        <f t="shared" si="36"/>
        <v>78979</v>
      </c>
      <c r="R63" s="16">
        <f t="shared" si="36"/>
        <v>145396.53524418379</v>
      </c>
      <c r="S63" s="16">
        <f t="shared" si="36"/>
        <v>158447.56875793109</v>
      </c>
      <c r="T63" s="16">
        <f t="shared" si="36"/>
        <v>156373.24099461181</v>
      </c>
      <c r="U63" s="16">
        <f t="shared" ref="U63" si="37">U60-U61+U62</f>
        <v>158545.08771191351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77</v>
      </c>
      <c r="B65" s="14" t="s">
        <v>997</v>
      </c>
      <c r="C65" s="18">
        <v>0.56061872909698995</v>
      </c>
      <c r="D65" s="18">
        <v>0.52671844547226299</v>
      </c>
      <c r="E65" s="18">
        <v>0.54715741504396298</v>
      </c>
      <c r="F65" s="18">
        <v>0.52030677543842496</v>
      </c>
      <c r="G65" s="18">
        <v>0.48844937182544801</v>
      </c>
      <c r="H65" s="18">
        <v>0.48728561847274099</v>
      </c>
      <c r="I65" s="18">
        <v>0.43007620284308401</v>
      </c>
      <c r="J65" s="18">
        <v>0.46032280210534798</v>
      </c>
      <c r="K65" s="18">
        <v>0.37029211008234397</v>
      </c>
      <c r="L65" s="18">
        <v>0.83538488210818296</v>
      </c>
      <c r="M65" s="18">
        <v>0.89276562477378996</v>
      </c>
      <c r="N65" s="18">
        <v>0.51689633533057699</v>
      </c>
      <c r="O65" s="18">
        <v>0.38338828339836201</v>
      </c>
      <c r="P65" s="18">
        <v>0.50480034244481098</v>
      </c>
      <c r="Q65" s="18">
        <v>0</v>
      </c>
      <c r="R65" s="18">
        <v>0.25155174926747398</v>
      </c>
      <c r="S65" s="18">
        <v>0.17672494446088799</v>
      </c>
      <c r="T65" s="18">
        <v>0.239252604902638</v>
      </c>
      <c r="U65" s="18">
        <v>0.372367853346944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83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44</v>
      </c>
      <c r="B68" s="14" t="s">
        <v>999</v>
      </c>
      <c r="C68" s="16"/>
      <c r="D68" s="16">
        <v>1034120</v>
      </c>
      <c r="E68" s="16">
        <v>1127139</v>
      </c>
      <c r="F68" s="16">
        <v>1159560</v>
      </c>
      <c r="G68" s="16">
        <v>1201037</v>
      </c>
      <c r="H68" s="16">
        <v>1300850</v>
      </c>
      <c r="I68" s="16">
        <v>1284917</v>
      </c>
      <c r="J68" s="16">
        <v>1709355</v>
      </c>
      <c r="K68" s="16">
        <v>1816312</v>
      </c>
      <c r="L68" s="16">
        <v>2101468</v>
      </c>
      <c r="M68" s="16">
        <v>1944745</v>
      </c>
      <c r="N68" s="16">
        <v>2119456</v>
      </c>
      <c r="O68" s="16">
        <v>2117525</v>
      </c>
      <c r="P68" s="16">
        <v>2097602</v>
      </c>
      <c r="Q68" s="16">
        <v>2147499</v>
      </c>
      <c r="R68" s="16">
        <v>1695186</v>
      </c>
      <c r="S68" s="16">
        <v>1627400</v>
      </c>
      <c r="T68" s="16">
        <v>1726029</v>
      </c>
      <c r="U68" s="16">
        <v>1627216</v>
      </c>
    </row>
    <row r="69" spans="1:21">
      <c r="A69" s="13" t="s">
        <v>325</v>
      </c>
      <c r="B69" s="14" t="s">
        <v>999</v>
      </c>
      <c r="C69" s="16"/>
      <c r="D69" s="16">
        <v>846076</v>
      </c>
      <c r="E69" s="16">
        <v>843658</v>
      </c>
      <c r="F69" s="16">
        <v>881619</v>
      </c>
      <c r="G69" s="16">
        <v>937472</v>
      </c>
      <c r="H69" s="16">
        <v>1051893</v>
      </c>
      <c r="I69" s="16">
        <v>1043724</v>
      </c>
      <c r="J69" s="16">
        <v>1099555</v>
      </c>
      <c r="K69" s="16">
        <v>1149996</v>
      </c>
      <c r="L69" s="16">
        <v>1198869</v>
      </c>
      <c r="M69" s="16">
        <v>1159036</v>
      </c>
      <c r="N69" s="16">
        <v>1047895</v>
      </c>
      <c r="O69" s="16">
        <v>1153901</v>
      </c>
      <c r="P69" s="16">
        <v>1300726</v>
      </c>
      <c r="Q69" s="16">
        <v>1335711</v>
      </c>
      <c r="R69" s="16">
        <v>938083</v>
      </c>
      <c r="S69" s="16">
        <v>959188</v>
      </c>
      <c r="T69" s="16">
        <v>1229139</v>
      </c>
      <c r="U69" s="16">
        <v>1200920</v>
      </c>
    </row>
    <row r="70" spans="1:21">
      <c r="A70" s="13" t="s">
        <v>329</v>
      </c>
      <c r="B70" s="14" t="s">
        <v>999</v>
      </c>
      <c r="C70" s="16"/>
      <c r="D70" s="16">
        <v>188044</v>
      </c>
      <c r="E70" s="16">
        <v>283481</v>
      </c>
      <c r="F70" s="16">
        <v>277941</v>
      </c>
      <c r="G70" s="16">
        <v>263565</v>
      </c>
      <c r="H70" s="16">
        <v>248957</v>
      </c>
      <c r="I70" s="16">
        <v>241193</v>
      </c>
      <c r="J70" s="16">
        <v>609800</v>
      </c>
      <c r="K70" s="16">
        <v>666316</v>
      </c>
      <c r="L70" s="16">
        <v>902599</v>
      </c>
      <c r="M70" s="16">
        <v>785709</v>
      </c>
      <c r="N70" s="16">
        <v>1071561</v>
      </c>
      <c r="O70" s="16">
        <v>963624</v>
      </c>
      <c r="P70" s="16">
        <v>796876</v>
      </c>
      <c r="Q70" s="16">
        <v>811788</v>
      </c>
      <c r="R70" s="16">
        <v>757103</v>
      </c>
      <c r="S70" s="16">
        <v>668212</v>
      </c>
      <c r="T70" s="16">
        <v>496890</v>
      </c>
      <c r="U70" s="16">
        <v>426296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84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85</v>
      </c>
      <c r="B73" s="13"/>
      <c r="C73" s="13"/>
      <c r="D73" s="13">
        <f>IF(C54="NA",#N/A,VLOOKUP(C55,無リスク利子率!$AM$2:$BB$600,11,FALSE)/100)</f>
        <v>2.9359041898388935E-2</v>
      </c>
      <c r="E73" s="13">
        <f>VLOOKUP(D55,無リスク利子率!$AM$2:$BB$600,11,FALSE)/100</f>
        <v>2.5281390762231664E-2</v>
      </c>
      <c r="F73" s="13">
        <f>VLOOKUP(E55,無リスク利子率!$AM$2:$BB$600,11,FALSE)/100</f>
        <v>2.1924332003771512E-2</v>
      </c>
      <c r="G73" s="13">
        <f>VLOOKUP(F55,無リスク利子率!$AM$2:$BB$600,11,FALSE)/100</f>
        <v>1.9075757185660139E-2</v>
      </c>
      <c r="H73" s="13">
        <f>VLOOKUP(G55,無リスク利子率!$AM$2:$BB$600,11,FALSE)/100</f>
        <v>1.6988761392818356E-2</v>
      </c>
      <c r="I73" s="13">
        <f>VLOOKUP(H55,無リスク利子率!$AM$2:$BB$600,11,FALSE)/100</f>
        <v>1.5612985521280152E-2</v>
      </c>
      <c r="J73" s="13">
        <f>VLOOKUP(I55,無リスク利子率!$AM$2:$BB$600,11,FALSE)/100</f>
        <v>1.4919847992400854E-2</v>
      </c>
      <c r="K73" s="13">
        <f>VLOOKUP(J55,無リスク利子率!$AM$2:$BB$600,11,FALSE)/100</f>
        <v>1.488099628611494E-2</v>
      </c>
      <c r="L73" s="13">
        <f>VLOOKUP(K55,無リスク利子率!$AM$2:$BB$600,11,FALSE)/100</f>
        <v>1.4491719069082453E-2</v>
      </c>
      <c r="M73" s="13">
        <f>VLOOKUP(L55,無リスク利子率!$AM$2:$BB$600,11,FALSE)/100</f>
        <v>1.3928835667148774E-2</v>
      </c>
      <c r="N73" s="13">
        <f>VLOOKUP(M55,無リスク利子率!$AM$2:$BB$600,11,FALSE)/100</f>
        <v>1.3723824045951511E-2</v>
      </c>
      <c r="O73" s="13">
        <f>VLOOKUP(N55,無リスク利子率!$AM$2:$BB$600,11,FALSE)/100</f>
        <v>1.3311007036860938E-2</v>
      </c>
      <c r="P73" s="13">
        <f>VLOOKUP(O55,無リスク利子率!$AM$2:$BB$600,11,FALSE)/100</f>
        <v>1.3031453728716834E-2</v>
      </c>
      <c r="Q73" s="13">
        <f>VLOOKUP(P55,無リスク利子率!$AM$2:$BB$600,11,FALSE)/100</f>
        <v>1.2084263973297872E-2</v>
      </c>
      <c r="R73" s="13">
        <f>VLOOKUP(Q55,無リスク利子率!$AM$2:$BB$600,11,FALSE)/100</f>
        <v>1.1062946153220669E-2</v>
      </c>
      <c r="S73" s="13">
        <f>VLOOKUP(R55,無リスク利子率!$AM$2:$BB$600,11,FALSE)/100</f>
        <v>9.2754227588899806E-3</v>
      </c>
      <c r="T73" s="13">
        <f>VLOOKUP(S55,無リスク利子率!$AM$2:$BB$600,11,FALSE)/100</f>
        <v>7.6493061046473236E-3</v>
      </c>
      <c r="U73" s="13">
        <f>VLOOKUP(T55,無リスク利子率!$AM$2:$BB$600,11,FALSE)/100</f>
        <v>6.2336456348655997E-3</v>
      </c>
    </row>
    <row r="74" spans="1:21">
      <c r="A74" s="13" t="s">
        <v>986</v>
      </c>
      <c r="B74" s="13"/>
      <c r="C74" s="13"/>
      <c r="D74" s="13">
        <v>0.66728706000000004</v>
      </c>
      <c r="E74" s="13">
        <v>0.75319665999999996</v>
      </c>
      <c r="F74" s="13">
        <v>0.54384536999999999</v>
      </c>
      <c r="G74" s="13">
        <v>0.62681350000000002</v>
      </c>
      <c r="H74" s="13">
        <v>0.92054696000000003</v>
      </c>
      <c r="I74" s="13">
        <v>0.64468243000000003</v>
      </c>
      <c r="J74" s="13">
        <v>0.70093053999999999</v>
      </c>
      <c r="K74" s="13">
        <v>0.73315998000000004</v>
      </c>
      <c r="L74" s="13">
        <v>0.82856099000000005</v>
      </c>
      <c r="M74" s="13">
        <v>0.99983991999999999</v>
      </c>
      <c r="N74" s="13">
        <v>0.91328332999999995</v>
      </c>
      <c r="O74" s="13">
        <v>0.75387700000000002</v>
      </c>
      <c r="P74" s="13">
        <v>0.92881776000000005</v>
      </c>
      <c r="Q74" s="13">
        <v>1.14916788</v>
      </c>
      <c r="R74" s="13">
        <v>0.99099550000000003</v>
      </c>
      <c r="S74" s="13">
        <v>0.9619143</v>
      </c>
      <c r="T74" s="13">
        <v>0.96247457999999997</v>
      </c>
      <c r="U74" s="13">
        <v>0.95107554999999999</v>
      </c>
    </row>
    <row r="75" spans="1:21">
      <c r="A75" s="13" t="s">
        <v>987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988</v>
      </c>
      <c r="B76" s="13"/>
      <c r="C76" s="13"/>
      <c r="D76" s="17">
        <f>D73+D74*D75</f>
        <v>7.9405571398388941E-2</v>
      </c>
      <c r="E76" s="17">
        <f t="shared" ref="E76:T76" si="38">E73+E74*E75</f>
        <v>8.1771140262231659E-2</v>
      </c>
      <c r="F76" s="17">
        <f t="shared" si="38"/>
        <v>6.271273475377151E-2</v>
      </c>
      <c r="G76" s="17">
        <f t="shared" si="38"/>
        <v>6.6086769685660129E-2</v>
      </c>
      <c r="H76" s="17">
        <f t="shared" si="38"/>
        <v>8.6029783392818346E-2</v>
      </c>
      <c r="I76" s="17">
        <f t="shared" si="38"/>
        <v>6.3964167771280153E-2</v>
      </c>
      <c r="J76" s="17">
        <f t="shared" si="38"/>
        <v>6.7489638492400847E-2</v>
      </c>
      <c r="K76" s="17">
        <f t="shared" si="38"/>
        <v>6.986799478611494E-2</v>
      </c>
      <c r="L76" s="17">
        <f t="shared" si="38"/>
        <v>7.6633793319082447E-2</v>
      </c>
      <c r="M76" s="17">
        <f t="shared" si="38"/>
        <v>8.8916829667148783E-2</v>
      </c>
      <c r="N76" s="17">
        <f t="shared" si="38"/>
        <v>8.2220073795951504E-2</v>
      </c>
      <c r="O76" s="17">
        <f t="shared" si="38"/>
        <v>6.9851782036860932E-2</v>
      </c>
      <c r="P76" s="17">
        <f t="shared" si="38"/>
        <v>8.2692785728716842E-2</v>
      </c>
      <c r="Q76" s="17">
        <f t="shared" si="38"/>
        <v>9.8271854973297865E-2</v>
      </c>
      <c r="R76" s="17">
        <f t="shared" si="38"/>
        <v>8.5387608653220676E-2</v>
      </c>
      <c r="S76" s="17">
        <f t="shared" si="38"/>
        <v>8.1418995258889987E-2</v>
      </c>
      <c r="T76" s="17">
        <f t="shared" si="38"/>
        <v>7.9834899604647319E-2</v>
      </c>
      <c r="U76" s="17">
        <f t="shared" ref="U76" si="39">U73+U74*U75</f>
        <v>7.7564311884865594E-2</v>
      </c>
    </row>
    <row r="77" spans="1:21">
      <c r="A77" s="13" t="s">
        <v>249</v>
      </c>
      <c r="B77" s="13"/>
      <c r="C77" s="13"/>
      <c r="D77" s="13">
        <v>9733</v>
      </c>
      <c r="E77" s="13">
        <v>8955</v>
      </c>
      <c r="F77" s="13">
        <v>9822</v>
      </c>
      <c r="G77" s="13">
        <v>10221</v>
      </c>
      <c r="H77" s="13">
        <v>9231</v>
      </c>
      <c r="I77" s="13">
        <v>9736</v>
      </c>
      <c r="J77" s="13">
        <v>12618</v>
      </c>
      <c r="K77" s="13">
        <v>25385</v>
      </c>
      <c r="L77" s="13">
        <v>19617</v>
      </c>
      <c r="M77" s="13">
        <v>22047</v>
      </c>
      <c r="N77" s="13">
        <v>20915</v>
      </c>
      <c r="O77" s="13">
        <v>22827</v>
      </c>
      <c r="P77" s="13">
        <v>21351</v>
      </c>
      <c r="Q77" s="13">
        <v>24378</v>
      </c>
      <c r="R77" s="13">
        <v>20067</v>
      </c>
      <c r="S77" s="13">
        <v>7117</v>
      </c>
      <c r="T77" s="13">
        <v>6474</v>
      </c>
      <c r="U77" s="13">
        <v>5696</v>
      </c>
    </row>
    <row r="78" spans="1:21">
      <c r="A78" s="13" t="s">
        <v>989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188044</v>
      </c>
      <c r="F78" s="19">
        <f t="shared" si="40"/>
        <v>235762.5</v>
      </c>
      <c r="G78" s="19">
        <f t="shared" si="40"/>
        <v>280711</v>
      </c>
      <c r="H78" s="19">
        <f t="shared" si="40"/>
        <v>270753</v>
      </c>
      <c r="I78" s="19">
        <f t="shared" si="40"/>
        <v>256261</v>
      </c>
      <c r="J78" s="19">
        <f t="shared" si="40"/>
        <v>245075</v>
      </c>
      <c r="K78" s="19">
        <f t="shared" si="40"/>
        <v>425496.5</v>
      </c>
      <c r="L78" s="19">
        <f t="shared" si="40"/>
        <v>638058</v>
      </c>
      <c r="M78" s="19">
        <f t="shared" si="40"/>
        <v>784457.5</v>
      </c>
      <c r="N78" s="19">
        <f t="shared" si="40"/>
        <v>844154</v>
      </c>
      <c r="O78" s="19">
        <f t="shared" si="40"/>
        <v>928635</v>
      </c>
      <c r="P78" s="19">
        <f t="shared" si="40"/>
        <v>1017592.5</v>
      </c>
      <c r="Q78" s="19">
        <f t="shared" si="40"/>
        <v>880250</v>
      </c>
      <c r="R78" s="19">
        <f t="shared" si="40"/>
        <v>804332</v>
      </c>
      <c r="S78" s="19">
        <f t="shared" si="40"/>
        <v>784445.5</v>
      </c>
      <c r="T78" s="19">
        <f t="shared" si="40"/>
        <v>712657.5</v>
      </c>
      <c r="U78" s="19">
        <f>IFERROR(_xlfn.AGGREGATE(1,6,S70:T70),#N/A)</f>
        <v>582551</v>
      </c>
    </row>
    <row r="79" spans="1:21">
      <c r="A79" s="13" t="s">
        <v>990</v>
      </c>
      <c r="B79" s="13"/>
      <c r="C79" s="13"/>
      <c r="D79" s="13"/>
      <c r="E79" s="13">
        <f>IF(E78=0,0,E77/E78)</f>
        <v>4.7621833187977282E-2</v>
      </c>
      <c r="F79" s="13">
        <f t="shared" ref="F79:T79" si="41">IF(F78=0,0,F77/F78)</f>
        <v>4.1660569428980436E-2</v>
      </c>
      <c r="G79" s="13">
        <f t="shared" si="41"/>
        <v>3.6411113208958679E-2</v>
      </c>
      <c r="H79" s="13">
        <f t="shared" si="41"/>
        <v>3.4093805054791634E-2</v>
      </c>
      <c r="I79" s="13">
        <f t="shared" si="41"/>
        <v>3.7992515443239512E-2</v>
      </c>
      <c r="J79" s="13">
        <f t="shared" si="41"/>
        <v>5.1486279710292765E-2</v>
      </c>
      <c r="K79" s="13">
        <f t="shared" si="41"/>
        <v>5.965971517979584E-2</v>
      </c>
      <c r="L79" s="13">
        <f t="shared" si="41"/>
        <v>3.0744853916101669E-2</v>
      </c>
      <c r="M79" s="13">
        <f t="shared" si="41"/>
        <v>2.8104773043791411E-2</v>
      </c>
      <c r="N79" s="13">
        <f t="shared" si="41"/>
        <v>2.4776284895883925E-2</v>
      </c>
      <c r="O79" s="13">
        <f t="shared" si="41"/>
        <v>2.4581240207401187E-2</v>
      </c>
      <c r="P79" s="13">
        <f t="shared" si="41"/>
        <v>2.0981876340480102E-2</v>
      </c>
      <c r="Q79" s="13">
        <f t="shared" si="41"/>
        <v>2.769440499857995E-2</v>
      </c>
      <c r="R79" s="13">
        <f t="shared" si="41"/>
        <v>2.4948653043767997E-2</v>
      </c>
      <c r="S79" s="13">
        <f t="shared" si="41"/>
        <v>9.072650681277411E-3</v>
      </c>
      <c r="T79" s="13">
        <f t="shared" si="41"/>
        <v>9.0843076793550893E-3</v>
      </c>
      <c r="U79" s="13">
        <f t="shared" ref="U79" si="42">IF(U78=0,0,U77/U78)</f>
        <v>9.7776847005669881E-3</v>
      </c>
    </row>
    <row r="81" spans="1:21">
      <c r="A81" s="13" t="s">
        <v>329</v>
      </c>
      <c r="B81" s="14" t="s">
        <v>999</v>
      </c>
      <c r="C81" s="16"/>
      <c r="D81" s="16">
        <v>188044</v>
      </c>
      <c r="E81" s="16">
        <v>283481</v>
      </c>
      <c r="F81" s="16">
        <v>277941</v>
      </c>
      <c r="G81" s="16">
        <v>263565</v>
      </c>
      <c r="H81" s="16">
        <v>248957</v>
      </c>
      <c r="I81" s="16">
        <v>241193</v>
      </c>
      <c r="J81" s="16">
        <v>609800</v>
      </c>
      <c r="K81" s="16">
        <v>666316</v>
      </c>
      <c r="L81" s="16">
        <v>902599</v>
      </c>
      <c r="M81" s="16">
        <v>785709</v>
      </c>
      <c r="N81" s="16">
        <v>1071561</v>
      </c>
      <c r="O81" s="16">
        <v>963624</v>
      </c>
      <c r="P81" s="16">
        <v>796876</v>
      </c>
      <c r="Q81" s="16">
        <v>811788</v>
      </c>
      <c r="R81" s="16">
        <v>757103</v>
      </c>
      <c r="S81" s="16">
        <v>668212</v>
      </c>
      <c r="T81" s="16">
        <v>496890</v>
      </c>
      <c r="U81" s="16">
        <v>426296</v>
      </c>
    </row>
    <row r="82" spans="1:21">
      <c r="A82" s="13" t="s">
        <v>390</v>
      </c>
      <c r="B82" s="13"/>
      <c r="C82" s="16"/>
      <c r="D82" s="16">
        <v>922476.5</v>
      </c>
      <c r="E82" s="16">
        <v>743235.49260999996</v>
      </c>
      <c r="F82" s="16">
        <v>883420.63743999996</v>
      </c>
      <c r="G82" s="16">
        <v>974747.42755999998</v>
      </c>
      <c r="H82" s="16">
        <v>1315416.4746300001</v>
      </c>
      <c r="I82" s="16">
        <v>1788748.8099700001</v>
      </c>
      <c r="J82" s="16">
        <v>1567105.9603599999</v>
      </c>
      <c r="K82" s="16">
        <v>1122403.8</v>
      </c>
      <c r="L82" s="16">
        <v>1421751.74349</v>
      </c>
      <c r="M82" s="16">
        <v>1085668.85928</v>
      </c>
      <c r="N82" s="16">
        <v>900283.98844999995</v>
      </c>
      <c r="O82" s="16">
        <v>973241.17215999996</v>
      </c>
      <c r="P82" s="16">
        <v>1406189.3716200001</v>
      </c>
      <c r="Q82" s="16">
        <v>1366092.7092599999</v>
      </c>
      <c r="R82" s="16">
        <v>1503399.96435</v>
      </c>
      <c r="S82" s="16">
        <v>1735157.97224</v>
      </c>
      <c r="T82" s="16">
        <v>2592273.6588300001</v>
      </c>
      <c r="U82" s="16">
        <v>2018086.7994200001</v>
      </c>
    </row>
    <row r="83" spans="1:21">
      <c r="A83" s="13" t="s">
        <v>277</v>
      </c>
      <c r="B83" s="13"/>
      <c r="C83" s="13"/>
      <c r="D83" s="13">
        <v>0.56061872909698995</v>
      </c>
      <c r="E83" s="13">
        <v>0.52671844547226299</v>
      </c>
      <c r="F83" s="13">
        <v>0.54715741504396298</v>
      </c>
      <c r="G83" s="13">
        <v>0.52030677543842496</v>
      </c>
      <c r="H83" s="13">
        <v>0.48844937182544801</v>
      </c>
      <c r="I83" s="13">
        <v>0.48728561847274099</v>
      </c>
      <c r="J83" s="13">
        <v>0.43007620284308401</v>
      </c>
      <c r="K83" s="13">
        <v>0.46032280210534798</v>
      </c>
      <c r="L83" s="13">
        <v>0.37029211008234397</v>
      </c>
      <c r="M83" s="13">
        <v>0.83538488210818296</v>
      </c>
      <c r="N83" s="13">
        <v>0.89276562477378996</v>
      </c>
      <c r="O83" s="13">
        <v>0.51689633533057699</v>
      </c>
      <c r="P83" s="13">
        <v>0.38338828339836201</v>
      </c>
      <c r="Q83" s="13">
        <v>0.50480034244481098</v>
      </c>
      <c r="R83" s="13">
        <v>0</v>
      </c>
      <c r="S83" s="13">
        <v>0.25155174926747398</v>
      </c>
      <c r="T83" s="13">
        <v>0.17672494446088799</v>
      </c>
      <c r="U83" s="13">
        <v>0.239252604902638</v>
      </c>
    </row>
    <row r="84" spans="1:21">
      <c r="A84" s="13" t="s">
        <v>992</v>
      </c>
      <c r="B84" s="13"/>
      <c r="C84" s="16"/>
      <c r="D84" s="20" t="e">
        <f>IF(AND(NOT(D82=0),NOT(D79="")),D76*D82/SUM(D81:D82)+D79*D81/SUM(D81:D82)*(1-D83),#N/A)</f>
        <v>#N/A</v>
      </c>
      <c r="E84" s="20">
        <f>IF(AND(NOT(E82=0),NOT(E79="")),E76*E82/SUM(E81:E82)+E79*E81/SUM(E81:E82)*(1-E83),#N/A)</f>
        <v>6.541675399788581E-2</v>
      </c>
      <c r="F84" s="20">
        <f t="shared" ref="F84:U84" si="43">IF(AND(NOT(F82=0),NOT(F79="")),F76*F82/SUM(F81:F82)+F79*F81/SUM(F81:F82)*(1-F83),#N/A)</f>
        <v>5.2219109111192229E-2</v>
      </c>
      <c r="G84" s="20">
        <f t="shared" si="43"/>
        <v>5.5738258621790361E-2</v>
      </c>
      <c r="H84" s="20">
        <f t="shared" si="43"/>
        <v>7.5114403612542249E-2</v>
      </c>
      <c r="I84" s="20">
        <f t="shared" si="43"/>
        <v>5.867857954658337E-2</v>
      </c>
      <c r="J84" s="20">
        <f t="shared" si="43"/>
        <v>5.6803984427995426E-2</v>
      </c>
      <c r="K84" s="20">
        <f t="shared" si="43"/>
        <v>5.5835168284138231E-2</v>
      </c>
      <c r="L84" s="20">
        <f t="shared" si="43"/>
        <v>5.4393166071301215E-2</v>
      </c>
      <c r="M84" s="20">
        <f t="shared" si="43"/>
        <v>5.3527026661570914E-2</v>
      </c>
      <c r="N84" s="20">
        <f t="shared" si="43"/>
        <v>3.8982990084175738E-2</v>
      </c>
      <c r="O84" s="20">
        <f t="shared" si="43"/>
        <v>4.1007470807383914E-2</v>
      </c>
      <c r="P84" s="20">
        <f t="shared" si="43"/>
        <v>5.7461497683568161E-2</v>
      </c>
      <c r="Q84" s="20">
        <f t="shared" si="43"/>
        <v>6.6753672769540418E-2</v>
      </c>
      <c r="R84" s="20">
        <f t="shared" si="43"/>
        <v>6.5144983303715265E-2</v>
      </c>
      <c r="S84" s="20">
        <f t="shared" si="43"/>
        <v>6.066991496672039E-2</v>
      </c>
      <c r="T84" s="20">
        <f t="shared" si="43"/>
        <v>6.8196480728355019E-2</v>
      </c>
      <c r="U84" s="20">
        <f t="shared" si="43"/>
        <v>6.5334468900954096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00</v>
      </c>
      <c r="B86" s="13"/>
      <c r="C86" s="16"/>
      <c r="D86" s="16"/>
      <c r="E86" s="16"/>
      <c r="F86" s="16">
        <f t="shared" ref="F86" si="44">F63-F68*F84</f>
        <v>6759.9889704801462</v>
      </c>
      <c r="G86" s="16">
        <f>G63-G68*G84</f>
        <v>4026.1357731375756</v>
      </c>
      <c r="H86" s="16">
        <f t="shared" ref="H86:T86" si="45">H63-H68*H84</f>
        <v>-21312.726964765985</v>
      </c>
      <c r="I86" s="16">
        <f t="shared" si="45"/>
        <v>6323.4097689034388</v>
      </c>
      <c r="J86" s="16">
        <f t="shared" si="45"/>
        <v>18612.913248482975</v>
      </c>
      <c r="K86" s="16">
        <f t="shared" si="45"/>
        <v>7052.6082924900256</v>
      </c>
      <c r="L86" s="16">
        <f t="shared" si="45"/>
        <v>5943.5351962056739</v>
      </c>
      <c r="M86" s="16">
        <f t="shared" si="45"/>
        <v>8461.7696703928814</v>
      </c>
      <c r="N86" s="16">
        <f t="shared" si="45"/>
        <v>24533.054962871523</v>
      </c>
      <c r="O86" s="16">
        <f t="shared" si="45"/>
        <v>13881.285466274479</v>
      </c>
      <c r="P86" s="16">
        <f t="shared" si="45"/>
        <v>-19333.134705838442</v>
      </c>
      <c r="Q86" s="16">
        <f t="shared" si="45"/>
        <v>-64374.44551891528</v>
      </c>
      <c r="R86" s="16">
        <f t="shared" si="45"/>
        <v>34963.671577491928</v>
      </c>
      <c r="S86" s="16">
        <f t="shared" si="45"/>
        <v>59713.349141090323</v>
      </c>
      <c r="T86" s="16">
        <f t="shared" si="45"/>
        <v>38664.137559529932</v>
      </c>
      <c r="U86" s="16">
        <f t="shared" ref="U86" si="46">U63-U68*U84</f>
        <v>52231.794564778596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01</v>
      </c>
      <c r="B88" s="13"/>
      <c r="C88" s="16"/>
      <c r="D88" s="16"/>
      <c r="E88" s="16"/>
      <c r="F88" s="16">
        <v>37275.427559999996</v>
      </c>
      <c r="G88" s="16">
        <v>263523.47463000001</v>
      </c>
      <c r="H88" s="16">
        <v>745024.80996999994</v>
      </c>
      <c r="I88" s="16">
        <v>467550.96036000003</v>
      </c>
      <c r="J88" s="16">
        <v>-27592.2</v>
      </c>
      <c r="K88" s="16">
        <v>222882.74348999999</v>
      </c>
      <c r="L88" s="16">
        <v>-73367.140719999996</v>
      </c>
      <c r="M88" s="16">
        <v>-147611.01155</v>
      </c>
      <c r="N88" s="16">
        <v>-180659.82784000001</v>
      </c>
      <c r="O88" s="16">
        <v>105463.37162000001</v>
      </c>
      <c r="P88" s="16">
        <v>30381.709259999901</v>
      </c>
      <c r="Q88" s="16">
        <v>565316.96435000002</v>
      </c>
      <c r="R88" s="16">
        <v>775969.97224000003</v>
      </c>
      <c r="S88" s="16">
        <v>1363134.6588300001</v>
      </c>
      <c r="T88" s="16">
        <v>817166.79942000005</v>
      </c>
      <c r="U88" s="16">
        <v>941044.43821000005</v>
      </c>
    </row>
    <row r="91" spans="1:21">
      <c r="A91" s="13" t="str">
        <f>Assumptions!B4</f>
        <v>TSE:2502</v>
      </c>
      <c r="B91" s="13" t="str">
        <f>Assumptions!C4</f>
        <v>アサヒG</v>
      </c>
      <c r="C91" s="13" t="str">
        <f t="shared" ref="C91:S91" si="47">CONCATENATE(LEFT(D91,2),RIGHT(D91,4)*1-1)</f>
        <v>FY2001</v>
      </c>
      <c r="D91" s="13" t="str">
        <f t="shared" si="47"/>
        <v>FY2002</v>
      </c>
      <c r="E91" s="13" t="str">
        <f t="shared" si="47"/>
        <v>FY2003</v>
      </c>
      <c r="F91" s="13" t="str">
        <f t="shared" si="47"/>
        <v>FY2004</v>
      </c>
      <c r="G91" s="13" t="str">
        <f t="shared" si="47"/>
        <v>FY2005</v>
      </c>
      <c r="H91" s="13" t="str">
        <f t="shared" si="47"/>
        <v>FY2006</v>
      </c>
      <c r="I91" s="13" t="str">
        <f t="shared" si="47"/>
        <v>FY2007</v>
      </c>
      <c r="J91" s="13" t="str">
        <f t="shared" si="47"/>
        <v>FY2008</v>
      </c>
      <c r="K91" s="13" t="str">
        <f t="shared" si="47"/>
        <v>FY2009</v>
      </c>
      <c r="L91" s="13" t="str">
        <f t="shared" si="47"/>
        <v>FY2010</v>
      </c>
      <c r="M91" s="13" t="str">
        <f t="shared" si="47"/>
        <v>FY2011</v>
      </c>
      <c r="N91" s="13" t="str">
        <f t="shared" si="47"/>
        <v>FY2012</v>
      </c>
      <c r="O91" s="13" t="str">
        <f t="shared" si="47"/>
        <v>FY2013</v>
      </c>
      <c r="P91" s="13" t="str">
        <f t="shared" si="47"/>
        <v>FY2014</v>
      </c>
      <c r="Q91" s="13" t="str">
        <f t="shared" si="47"/>
        <v>FY2015</v>
      </c>
      <c r="R91" s="13" t="str">
        <f t="shared" si="47"/>
        <v>FY2016</v>
      </c>
      <c r="S91" s="13" t="str">
        <f t="shared" si="47"/>
        <v>FY2017</v>
      </c>
      <c r="T91" s="13" t="str">
        <f>CONCATENATE(LEFT(U91,2),RIGHT(U91,4)*1-1)</f>
        <v>FY2018</v>
      </c>
      <c r="U91" s="13" t="str">
        <f>Assumptions!D4</f>
        <v>FY2019</v>
      </c>
    </row>
    <row r="92" spans="1:21">
      <c r="A92" s="13" t="s">
        <v>234</v>
      </c>
      <c r="B92" s="14" t="s">
        <v>437</v>
      </c>
      <c r="C92" s="14">
        <f t="shared" ref="C92:T92" si="48">IF(RIGHT(C94,2)*1&gt;6,RIGHT(C91,4)*1,RIGHT(C91,4)*1-1)</f>
        <v>2001</v>
      </c>
      <c r="D92" s="14">
        <f t="shared" si="48"/>
        <v>2002</v>
      </c>
      <c r="E92" s="14">
        <f t="shared" si="48"/>
        <v>2003</v>
      </c>
      <c r="F92" s="14">
        <f t="shared" si="48"/>
        <v>2004</v>
      </c>
      <c r="G92" s="14">
        <f t="shared" si="48"/>
        <v>2005</v>
      </c>
      <c r="H92" s="14">
        <f t="shared" si="48"/>
        <v>2006</v>
      </c>
      <c r="I92" s="14">
        <f t="shared" si="48"/>
        <v>2007</v>
      </c>
      <c r="J92" s="14">
        <f t="shared" si="48"/>
        <v>2008</v>
      </c>
      <c r="K92" s="14">
        <f t="shared" si="48"/>
        <v>2009</v>
      </c>
      <c r="L92" s="14">
        <f t="shared" si="48"/>
        <v>2010</v>
      </c>
      <c r="M92" s="14">
        <f t="shared" si="48"/>
        <v>2011</v>
      </c>
      <c r="N92" s="14">
        <f t="shared" si="48"/>
        <v>2012</v>
      </c>
      <c r="O92" s="14">
        <f t="shared" si="48"/>
        <v>2013</v>
      </c>
      <c r="P92" s="14">
        <f t="shared" si="48"/>
        <v>2014</v>
      </c>
      <c r="Q92" s="14">
        <f t="shared" si="48"/>
        <v>2015</v>
      </c>
      <c r="R92" s="14">
        <f t="shared" si="48"/>
        <v>2016</v>
      </c>
      <c r="S92" s="14">
        <f t="shared" si="48"/>
        <v>2017</v>
      </c>
      <c r="T92" s="14">
        <f t="shared" si="48"/>
        <v>2018</v>
      </c>
      <c r="U92" s="14">
        <f>IF(RIGHT(U94,2)*1&gt;6,RIGHT(U91,4)*1,RIGHT(U91,4)*1-1)</f>
        <v>2019</v>
      </c>
    </row>
    <row r="93" spans="1:21">
      <c r="A93" s="13" t="s">
        <v>438</v>
      </c>
      <c r="B93" s="13"/>
      <c r="C93" s="15">
        <v>37256</v>
      </c>
      <c r="D93" s="15">
        <v>37621</v>
      </c>
      <c r="E93" s="15">
        <v>37986</v>
      </c>
      <c r="F93" s="15">
        <v>38352</v>
      </c>
      <c r="G93" s="15">
        <v>38717</v>
      </c>
      <c r="H93" s="15">
        <v>39082</v>
      </c>
      <c r="I93" s="15">
        <v>39447</v>
      </c>
      <c r="J93" s="15">
        <v>39813</v>
      </c>
      <c r="K93" s="15">
        <v>40178</v>
      </c>
      <c r="L93" s="15">
        <v>40543</v>
      </c>
      <c r="M93" s="15">
        <v>40908</v>
      </c>
      <c r="N93" s="15">
        <v>41274</v>
      </c>
      <c r="O93" s="15">
        <v>41639</v>
      </c>
      <c r="P93" s="15">
        <v>42004</v>
      </c>
      <c r="Q93" s="15">
        <v>42369</v>
      </c>
      <c r="R93" s="15">
        <v>42735</v>
      </c>
      <c r="S93" s="15">
        <v>43100</v>
      </c>
      <c r="T93" s="15">
        <v>43465</v>
      </c>
      <c r="U93" s="15">
        <v>43830</v>
      </c>
    </row>
    <row r="94" spans="1:21">
      <c r="A94" s="13"/>
      <c r="B94" s="13"/>
      <c r="C94" s="21" t="str">
        <f>IF(MONTH(C93)&gt;6,CONCATENATE(YEAR(C93),MONTH(C93)),CONCATENATE(YEAR(C93),0,MONTH(C93)))</f>
        <v>200112</v>
      </c>
      <c r="D94" s="21" t="str">
        <f t="shared" ref="D94:T94" si="49">IF(MONTH(D93)&gt;6,CONCATENATE(YEAR(D93),MONTH(D93)),CONCATENATE(YEAR(D93),0,MONTH(D93)))</f>
        <v>200212</v>
      </c>
      <c r="E94" s="21" t="str">
        <f t="shared" si="49"/>
        <v>200312</v>
      </c>
      <c r="F94" s="21" t="str">
        <f t="shared" si="49"/>
        <v>200412</v>
      </c>
      <c r="G94" s="21" t="str">
        <f t="shared" si="49"/>
        <v>200512</v>
      </c>
      <c r="H94" s="21" t="str">
        <f t="shared" si="49"/>
        <v>200612</v>
      </c>
      <c r="I94" s="21" t="str">
        <f t="shared" si="49"/>
        <v>200712</v>
      </c>
      <c r="J94" s="21" t="str">
        <f t="shared" si="49"/>
        <v>200812</v>
      </c>
      <c r="K94" s="21" t="str">
        <f t="shared" si="49"/>
        <v>200912</v>
      </c>
      <c r="L94" s="21" t="str">
        <f t="shared" si="49"/>
        <v>201012</v>
      </c>
      <c r="M94" s="21" t="str">
        <f t="shared" si="49"/>
        <v>201112</v>
      </c>
      <c r="N94" s="21" t="str">
        <f t="shared" si="49"/>
        <v>201212</v>
      </c>
      <c r="O94" s="21" t="str">
        <f t="shared" si="49"/>
        <v>201312</v>
      </c>
      <c r="P94" s="21" t="str">
        <f t="shared" si="49"/>
        <v>201412</v>
      </c>
      <c r="Q94" s="21" t="str">
        <f t="shared" si="49"/>
        <v>201512</v>
      </c>
      <c r="R94" s="21" t="str">
        <f t="shared" si="49"/>
        <v>201612</v>
      </c>
      <c r="S94" s="21" t="str">
        <f t="shared" si="49"/>
        <v>201712</v>
      </c>
      <c r="T94" s="21" t="str">
        <f t="shared" si="49"/>
        <v>201812</v>
      </c>
      <c r="U94" s="21" t="str">
        <f t="shared" ref="U94" si="50">IF(MONTH(U93)&gt;6,CONCATENATE(YEAR(U93),MONTH(U93)),CONCATENATE(YEAR(U93),0,MONTH(U93)))</f>
        <v>201912</v>
      </c>
    </row>
    <row r="95" spans="1:21">
      <c r="A95" s="13" t="s">
        <v>981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36</v>
      </c>
      <c r="B96" s="14" t="s">
        <v>1002</v>
      </c>
      <c r="C96" s="16">
        <v>866988</v>
      </c>
      <c r="D96" s="16">
        <v>840166</v>
      </c>
      <c r="E96" s="16">
        <v>854465</v>
      </c>
      <c r="F96" s="16">
        <v>890517</v>
      </c>
      <c r="G96" s="16">
        <v>916251</v>
      </c>
      <c r="H96" s="16">
        <v>948802</v>
      </c>
      <c r="I96" s="16">
        <v>969483</v>
      </c>
      <c r="J96" s="16">
        <v>989261</v>
      </c>
      <c r="K96" s="16">
        <v>1022318</v>
      </c>
      <c r="L96" s="16">
        <v>1055474</v>
      </c>
      <c r="M96" s="16">
        <v>1047011</v>
      </c>
      <c r="N96" s="16">
        <v>1156686</v>
      </c>
      <c r="O96" s="16">
        <v>1714237</v>
      </c>
      <c r="P96" s="16">
        <v>1785478</v>
      </c>
      <c r="Q96" s="16">
        <v>1857418</v>
      </c>
      <c r="R96" s="16">
        <v>1706901</v>
      </c>
      <c r="S96" s="16">
        <v>2084877</v>
      </c>
      <c r="T96" s="16">
        <v>2120291</v>
      </c>
      <c r="U96" s="16">
        <v>2089048</v>
      </c>
    </row>
    <row r="97" spans="1:21">
      <c r="A97" s="13" t="s">
        <v>239</v>
      </c>
      <c r="B97" s="14" t="s">
        <v>1002</v>
      </c>
      <c r="C97" s="16">
        <v>437594</v>
      </c>
      <c r="D97" s="16">
        <v>421726</v>
      </c>
      <c r="E97" s="16">
        <v>413326</v>
      </c>
      <c r="F97" s="16">
        <v>424901</v>
      </c>
      <c r="G97" s="16">
        <v>440220</v>
      </c>
      <c r="H97" s="16">
        <v>452561</v>
      </c>
      <c r="I97" s="16">
        <v>466592</v>
      </c>
      <c r="J97" s="16">
        <v>479999</v>
      </c>
      <c r="K97" s="16">
        <v>508293</v>
      </c>
      <c r="L97" s="16">
        <v>509337</v>
      </c>
      <c r="M97" s="16">
        <v>491518</v>
      </c>
      <c r="N97" s="16">
        <v>552311</v>
      </c>
      <c r="O97" s="16">
        <v>1032853</v>
      </c>
      <c r="P97" s="16">
        <v>1073439</v>
      </c>
      <c r="Q97" s="16">
        <v>1100519</v>
      </c>
      <c r="R97" s="16">
        <v>1098173</v>
      </c>
      <c r="S97" s="16">
        <v>1295399</v>
      </c>
      <c r="T97" s="16">
        <v>1303246</v>
      </c>
      <c r="U97" s="16">
        <v>1297302</v>
      </c>
    </row>
    <row r="98" spans="1:21">
      <c r="A98" s="13" t="s">
        <v>440</v>
      </c>
      <c r="B98" s="14" t="s">
        <v>1002</v>
      </c>
      <c r="C98" s="16">
        <v>351617</v>
      </c>
      <c r="D98" s="16">
        <v>349099</v>
      </c>
      <c r="E98" s="16">
        <v>362155</v>
      </c>
      <c r="F98" s="16">
        <v>364343</v>
      </c>
      <c r="G98" s="16">
        <v>385782</v>
      </c>
      <c r="H98" s="16">
        <v>407528</v>
      </c>
      <c r="I98" s="16">
        <v>415935</v>
      </c>
      <c r="J98" s="16">
        <v>414742</v>
      </c>
      <c r="K98" s="16">
        <v>431248</v>
      </c>
      <c r="L98" s="16">
        <v>450788</v>
      </c>
      <c r="M98" s="16">
        <v>448303</v>
      </c>
      <c r="N98" s="16">
        <v>495938</v>
      </c>
      <c r="O98" s="16">
        <v>528240</v>
      </c>
      <c r="P98" s="16">
        <v>546350</v>
      </c>
      <c r="Q98" s="16">
        <v>587061</v>
      </c>
      <c r="R98" s="16">
        <v>418855</v>
      </c>
      <c r="S98" s="16">
        <v>543832</v>
      </c>
      <c r="T98" s="16">
        <v>539764</v>
      </c>
      <c r="U98" s="16">
        <v>523287</v>
      </c>
    </row>
    <row r="99" spans="1:21">
      <c r="A99" s="13" t="s">
        <v>441</v>
      </c>
      <c r="B99" s="14" t="s">
        <v>1002</v>
      </c>
      <c r="C99" s="16">
        <v>77777</v>
      </c>
      <c r="D99" s="16">
        <v>69341</v>
      </c>
      <c r="E99" s="16">
        <v>78984</v>
      </c>
      <c r="F99" s="16">
        <v>101273</v>
      </c>
      <c r="G99" s="16">
        <v>90249</v>
      </c>
      <c r="H99" s="16">
        <v>88713</v>
      </c>
      <c r="I99" s="16">
        <v>86956</v>
      </c>
      <c r="J99" s="16">
        <v>94520</v>
      </c>
      <c r="K99" s="16">
        <v>82777</v>
      </c>
      <c r="L99" s="16">
        <v>95349</v>
      </c>
      <c r="M99" s="16">
        <v>107190</v>
      </c>
      <c r="N99" s="16">
        <v>108437</v>
      </c>
      <c r="O99" s="16">
        <v>117468</v>
      </c>
      <c r="P99" s="16">
        <v>128306</v>
      </c>
      <c r="Q99" s="16">
        <v>135120</v>
      </c>
      <c r="R99" s="16">
        <v>141902</v>
      </c>
      <c r="S99" s="16">
        <v>188250</v>
      </c>
      <c r="T99" s="16">
        <v>214773</v>
      </c>
      <c r="U99" s="16">
        <v>205122</v>
      </c>
    </row>
    <row r="100" spans="1:21">
      <c r="A100" s="13" t="s">
        <v>442</v>
      </c>
      <c r="B100" s="14" t="s">
        <v>1002</v>
      </c>
      <c r="C100" s="16">
        <v>-1599.29631135047</v>
      </c>
      <c r="D100" s="16">
        <v>11647.707574198201</v>
      </c>
      <c r="E100" s="16">
        <v>18683.091437762901</v>
      </c>
      <c r="F100" s="16">
        <v>21425.2314550394</v>
      </c>
      <c r="G100" s="16">
        <v>33858.010813224901</v>
      </c>
      <c r="H100" s="16">
        <v>35098.2058202974</v>
      </c>
      <c r="I100" s="16">
        <v>36122.215452138102</v>
      </c>
      <c r="J100" s="16">
        <v>40125.172471440499</v>
      </c>
      <c r="K100" s="16">
        <v>42438.948292113702</v>
      </c>
      <c r="L100" s="16">
        <v>41093.955809450898</v>
      </c>
      <c r="M100" s="16">
        <v>35128.549244276503</v>
      </c>
      <c r="N100" s="16">
        <v>43112.987828044701</v>
      </c>
      <c r="O100" s="16">
        <v>49394.323841449601</v>
      </c>
      <c r="P100" s="16">
        <v>60079.735337413797</v>
      </c>
      <c r="Q100" s="16">
        <v>39403.853224363796</v>
      </c>
      <c r="R100" s="16">
        <v>61025.045704559903</v>
      </c>
      <c r="S100" s="16">
        <v>55199.027483453698</v>
      </c>
      <c r="T100" s="16">
        <v>55333.613935125599</v>
      </c>
      <c r="U100" s="16">
        <v>54767.283051026898</v>
      </c>
    </row>
    <row r="101" spans="1:21">
      <c r="A101" s="13" t="s">
        <v>252</v>
      </c>
      <c r="B101" s="14" t="s">
        <v>1002</v>
      </c>
      <c r="C101" s="16">
        <v>197</v>
      </c>
      <c r="D101" s="16">
        <v>666</v>
      </c>
      <c r="E101" s="16">
        <v>327</v>
      </c>
      <c r="F101" s="16">
        <v>-734</v>
      </c>
      <c r="G101" s="16">
        <v>4426</v>
      </c>
      <c r="H101" s="16">
        <v>6367</v>
      </c>
      <c r="I101" s="16">
        <v>9011</v>
      </c>
      <c r="J101" s="16">
        <v>9106</v>
      </c>
      <c r="K101" s="16">
        <v>8512</v>
      </c>
      <c r="L101" s="16">
        <v>9846</v>
      </c>
      <c r="M101" s="16">
        <v>5480</v>
      </c>
      <c r="N101" s="16">
        <v>10617</v>
      </c>
      <c r="O101" s="16">
        <v>8822</v>
      </c>
      <c r="P101" s="16">
        <v>8025</v>
      </c>
      <c r="Q101" s="16">
        <v>14167</v>
      </c>
      <c r="R101" s="16">
        <v>1974</v>
      </c>
      <c r="S101" s="16">
        <v>1055</v>
      </c>
      <c r="T101" s="16">
        <v>887</v>
      </c>
      <c r="U101" s="16">
        <v>872</v>
      </c>
    </row>
    <row r="102" spans="1:21">
      <c r="A102" s="13" t="s">
        <v>1003</v>
      </c>
      <c r="B102" s="14" t="s">
        <v>1002</v>
      </c>
      <c r="C102" s="16">
        <f>C99-C100+C101</f>
        <v>79573.296311350467</v>
      </c>
      <c r="D102" s="16">
        <f t="shared" ref="D102:U102" si="51">D99-D100+D101</f>
        <v>58359.292425801803</v>
      </c>
      <c r="E102" s="16">
        <f t="shared" si="51"/>
        <v>60627.908562237099</v>
      </c>
      <c r="F102" s="16">
        <f t="shared" si="51"/>
        <v>79113.768544960592</v>
      </c>
      <c r="G102" s="16">
        <f t="shared" si="51"/>
        <v>60816.989186775099</v>
      </c>
      <c r="H102" s="16">
        <f t="shared" si="51"/>
        <v>59981.7941797026</v>
      </c>
      <c r="I102" s="16">
        <f t="shared" si="51"/>
        <v>59844.784547861898</v>
      </c>
      <c r="J102" s="16">
        <f t="shared" si="51"/>
        <v>63500.827528559501</v>
      </c>
      <c r="K102" s="16">
        <f t="shared" si="51"/>
        <v>48850.051707886298</v>
      </c>
      <c r="L102" s="16">
        <f t="shared" si="51"/>
        <v>64101.044190549102</v>
      </c>
      <c r="M102" s="16">
        <f t="shared" si="51"/>
        <v>77541.45075572349</v>
      </c>
      <c r="N102" s="16">
        <f t="shared" si="51"/>
        <v>75941.012171955299</v>
      </c>
      <c r="O102" s="16">
        <f t="shared" si="51"/>
        <v>76895.676158550399</v>
      </c>
      <c r="P102" s="16">
        <f t="shared" si="51"/>
        <v>76251.264662586211</v>
      </c>
      <c r="Q102" s="16">
        <f t="shared" si="51"/>
        <v>109883.14677563621</v>
      </c>
      <c r="R102" s="16">
        <f t="shared" si="51"/>
        <v>82850.954295440097</v>
      </c>
      <c r="S102" s="16">
        <f t="shared" si="51"/>
        <v>134105.97251654632</v>
      </c>
      <c r="T102" s="16">
        <f t="shared" si="51"/>
        <v>160326.38606487442</v>
      </c>
      <c r="U102" s="16">
        <f t="shared" si="51"/>
        <v>151226.7169489731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77</v>
      </c>
      <c r="B104" s="14" t="s">
        <v>1002</v>
      </c>
      <c r="C104" s="18">
        <v>0.30814957829488898</v>
      </c>
      <c r="D104" s="18">
        <v>0.589608077661261</v>
      </c>
      <c r="E104" s="18">
        <v>0.52136434875855797</v>
      </c>
      <c r="F104" s="18">
        <v>0.46722852963711098</v>
      </c>
      <c r="G104" s="18">
        <v>0.46042143156812099</v>
      </c>
      <c r="H104" s="18">
        <v>0.44100425723167602</v>
      </c>
      <c r="I104" s="18">
        <v>0.45078952530404098</v>
      </c>
      <c r="J104" s="18">
        <v>0.47740782019132499</v>
      </c>
      <c r="K104" s="18">
        <v>0.46535975582387001</v>
      </c>
      <c r="L104" s="18">
        <v>0.43533116316674098</v>
      </c>
      <c r="M104" s="18">
        <v>0.38771949322071603</v>
      </c>
      <c r="N104" s="18">
        <v>0.425244494476887</v>
      </c>
      <c r="O104" s="18">
        <v>0.440552661381653</v>
      </c>
      <c r="P104" s="18">
        <v>0.46449213605020501</v>
      </c>
      <c r="Q104" s="18">
        <v>0.32981111559304799</v>
      </c>
      <c r="R104" s="18">
        <v>0.41368705355089302</v>
      </c>
      <c r="S104" s="18">
        <v>0.291933232230915</v>
      </c>
      <c r="T104" s="18">
        <v>0.27173205686271701</v>
      </c>
      <c r="U104" s="18">
        <v>0.28289470366653702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83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44</v>
      </c>
      <c r="B107" s="14" t="s">
        <v>1004</v>
      </c>
      <c r="C107" s="16"/>
      <c r="D107" s="16">
        <v>820822</v>
      </c>
      <c r="E107" s="16">
        <v>804289</v>
      </c>
      <c r="F107" s="16">
        <v>751933</v>
      </c>
      <c r="G107" s="16">
        <v>747745</v>
      </c>
      <c r="H107" s="16">
        <v>771070</v>
      </c>
      <c r="I107" s="16">
        <v>799877</v>
      </c>
      <c r="J107" s="16">
        <v>862240</v>
      </c>
      <c r="K107" s="16">
        <v>836887</v>
      </c>
      <c r="L107" s="16">
        <v>969579</v>
      </c>
      <c r="M107" s="16">
        <v>924094</v>
      </c>
      <c r="N107" s="16">
        <v>1033892</v>
      </c>
      <c r="O107" s="16">
        <v>1183114</v>
      </c>
      <c r="P107" s="16">
        <v>1254444</v>
      </c>
      <c r="Q107" s="16">
        <v>1354530</v>
      </c>
      <c r="R107" s="16">
        <v>1325914</v>
      </c>
      <c r="S107" s="16">
        <v>1416461</v>
      </c>
      <c r="T107" s="16">
        <v>2414672</v>
      </c>
      <c r="U107" s="16">
        <v>2177034</v>
      </c>
    </row>
    <row r="108" spans="1:21">
      <c r="A108" s="13" t="s">
        <v>325</v>
      </c>
      <c r="B108" s="14" t="s">
        <v>1004</v>
      </c>
      <c r="C108" s="16"/>
      <c r="D108" s="16">
        <v>403655</v>
      </c>
      <c r="E108" s="16">
        <v>402083</v>
      </c>
      <c r="F108" s="16">
        <v>415648</v>
      </c>
      <c r="G108" s="16">
        <v>444656</v>
      </c>
      <c r="H108" s="16">
        <v>481868</v>
      </c>
      <c r="I108" s="16">
        <v>509775</v>
      </c>
      <c r="J108" s="16">
        <v>529782</v>
      </c>
      <c r="K108" s="16">
        <v>534628</v>
      </c>
      <c r="L108" s="16">
        <v>577703</v>
      </c>
      <c r="M108" s="16">
        <v>612670</v>
      </c>
      <c r="N108" s="16">
        <v>643799</v>
      </c>
      <c r="O108" s="16">
        <v>726879</v>
      </c>
      <c r="P108" s="16">
        <v>827479</v>
      </c>
      <c r="Q108" s="16">
        <v>896509</v>
      </c>
      <c r="R108" s="16">
        <v>891828</v>
      </c>
      <c r="S108" s="16">
        <v>846104</v>
      </c>
      <c r="T108" s="16">
        <v>1152747</v>
      </c>
      <c r="U108" s="16">
        <v>1149647</v>
      </c>
    </row>
    <row r="109" spans="1:21">
      <c r="A109" s="13" t="s">
        <v>329</v>
      </c>
      <c r="B109" s="14" t="s">
        <v>1004</v>
      </c>
      <c r="C109" s="16"/>
      <c r="D109" s="16">
        <v>417167</v>
      </c>
      <c r="E109" s="16">
        <v>402206</v>
      </c>
      <c r="F109" s="16">
        <v>336285</v>
      </c>
      <c r="G109" s="16">
        <v>303089</v>
      </c>
      <c r="H109" s="16">
        <v>289202</v>
      </c>
      <c r="I109" s="16">
        <v>290102</v>
      </c>
      <c r="J109" s="16">
        <v>332458</v>
      </c>
      <c r="K109" s="16">
        <v>302259</v>
      </c>
      <c r="L109" s="16">
        <v>391876</v>
      </c>
      <c r="M109" s="16">
        <v>311424</v>
      </c>
      <c r="N109" s="16">
        <v>390093</v>
      </c>
      <c r="O109" s="16">
        <v>456235</v>
      </c>
      <c r="P109" s="16">
        <v>426965</v>
      </c>
      <c r="Q109" s="16">
        <v>458021</v>
      </c>
      <c r="R109" s="16">
        <v>434086</v>
      </c>
      <c r="S109" s="16">
        <v>570357</v>
      </c>
      <c r="T109" s="16">
        <v>1261925</v>
      </c>
      <c r="U109" s="16">
        <v>1027387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84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85</v>
      </c>
      <c r="B112" s="13"/>
      <c r="C112" s="13"/>
      <c r="D112" s="13">
        <f>IF(C93="NA",#N/A,VLOOKUP(C94,無リスク利子率!$AM$2:$BB$600,11,FALSE)/100)</f>
        <v>2.9359041898388935E-2</v>
      </c>
      <c r="E112" s="13">
        <f>IF(D93="NA",#N/A,VLOOKUP(D94,無リスク利子率!$AM$2:$BB$600,11,FALSE)/100)</f>
        <v>2.5281390762231664E-2</v>
      </c>
      <c r="F112" s="13">
        <f>IF(E93="NA",#N/A,VLOOKUP(E94,無リスク利子率!$AM$2:$BB$600,11,FALSE)/100)</f>
        <v>2.1924332003771512E-2</v>
      </c>
      <c r="G112" s="13">
        <f>IF(F93="NA",#N/A,VLOOKUP(F94,無リスク利子率!$AM$2:$BB$600,11,FALSE)/100)</f>
        <v>1.9075757185660139E-2</v>
      </c>
      <c r="H112" s="13">
        <f>IF(G93="NA",#N/A,VLOOKUP(G94,無リスク利子率!$AM$2:$BB$600,11,FALSE)/100)</f>
        <v>1.6988761392818356E-2</v>
      </c>
      <c r="I112" s="13">
        <f>IF(H93="NA",#N/A,VLOOKUP(H94,無リスク利子率!$AM$2:$BB$600,11,FALSE)/100)</f>
        <v>1.5612985521280152E-2</v>
      </c>
      <c r="J112" s="13">
        <f>IF(I93="NA",#N/A,VLOOKUP(I94,無リスク利子率!$AM$2:$BB$600,11,FALSE)/100)</f>
        <v>1.4919847992400854E-2</v>
      </c>
      <c r="K112" s="13">
        <f>IF(J93="NA",#N/A,VLOOKUP(J94,無リスク利子率!$AM$2:$BB$600,11,FALSE)/100)</f>
        <v>1.488099628611494E-2</v>
      </c>
      <c r="L112" s="13">
        <f>IF(K93="NA",#N/A,VLOOKUP(K94,無リスク利子率!$AM$2:$BB$600,11,FALSE)/100)</f>
        <v>1.4491719069082453E-2</v>
      </c>
      <c r="M112" s="13">
        <f>IF(L93="NA",#N/A,VLOOKUP(L94,無リスク利子率!$AM$2:$BB$600,11,FALSE)/100)</f>
        <v>1.3928835667148774E-2</v>
      </c>
      <c r="N112" s="13">
        <f>IF(M93="NA",#N/A,VLOOKUP(M94,無リスク利子率!$AM$2:$BB$600,11,FALSE)/100)</f>
        <v>1.3723824045951511E-2</v>
      </c>
      <c r="O112" s="13">
        <f>IF(N93="NA",#N/A,VLOOKUP(N94,無リスク利子率!$AM$2:$BB$600,11,FALSE)/100)</f>
        <v>1.3311007036860938E-2</v>
      </c>
      <c r="P112" s="13">
        <f>IF(O93="NA",#N/A,VLOOKUP(O94,無リスク利子率!$AM$2:$BB$600,11,FALSE)/100)</f>
        <v>1.3031453728716834E-2</v>
      </c>
      <c r="Q112" s="13">
        <f>IF(P93="NA",#N/A,VLOOKUP(P94,無リスク利子率!$AM$2:$BB$600,11,FALSE)/100)</f>
        <v>1.2084263973297872E-2</v>
      </c>
      <c r="R112" s="13">
        <f>IF(Q93="NA",#N/A,VLOOKUP(Q94,無リスク利子率!$AM$2:$BB$600,11,FALSE)/100)</f>
        <v>1.1062946153220669E-2</v>
      </c>
      <c r="S112" s="13">
        <f>IF(R93="NA",#N/A,VLOOKUP(R94,無リスク利子率!$AM$2:$BB$600,11,FALSE)/100)</f>
        <v>9.2754227588899806E-3</v>
      </c>
      <c r="T112" s="13">
        <f>IF(S93="NA",#N/A,VLOOKUP(S94,無リスク利子率!$AM$2:$BB$600,11,FALSE)/100)</f>
        <v>7.6493061046473236E-3</v>
      </c>
      <c r="U112" s="13">
        <f>IF(T93="NA",#N/A,VLOOKUP(T94,無リスク利子率!$AM$2:$BB$600,11,FALSE)/100)</f>
        <v>6.2336456348655997E-3</v>
      </c>
    </row>
    <row r="113" spans="1:21">
      <c r="A113" s="13" t="s">
        <v>986</v>
      </c>
      <c r="B113" s="13"/>
      <c r="C113" s="13"/>
      <c r="D113" s="13">
        <v>0.54440564999999996</v>
      </c>
      <c r="E113" s="13">
        <v>0.80719697999999995</v>
      </c>
      <c r="F113" s="13">
        <v>0.65798241000000002</v>
      </c>
      <c r="G113" s="13">
        <v>0.83341675000000004</v>
      </c>
      <c r="H113" s="13">
        <v>0.77872942000000001</v>
      </c>
      <c r="I113" s="13">
        <v>0.56091389999999997</v>
      </c>
      <c r="J113" s="13">
        <v>0.67891953999999999</v>
      </c>
      <c r="K113" s="13">
        <v>0.49628826999999998</v>
      </c>
      <c r="L113" s="13">
        <v>0.64447566000000001</v>
      </c>
      <c r="M113" s="13">
        <v>0.77644827999999999</v>
      </c>
      <c r="N113" s="13">
        <v>0.60493589999999997</v>
      </c>
      <c r="O113" s="13">
        <v>0.56234795000000004</v>
      </c>
      <c r="P113" s="13">
        <v>0.60175431000000001</v>
      </c>
      <c r="Q113" s="13">
        <v>0.76268139999999995</v>
      </c>
      <c r="R113" s="13">
        <v>0.48838431999999998</v>
      </c>
      <c r="S113" s="13">
        <v>0.66576630000000003</v>
      </c>
      <c r="T113" s="13">
        <v>0.98400533999999995</v>
      </c>
      <c r="U113" s="13">
        <v>0.58224456000000002</v>
      </c>
    </row>
    <row r="114" spans="1:21">
      <c r="A114" s="13" t="s">
        <v>987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988</v>
      </c>
      <c r="B115" s="13"/>
      <c r="C115" s="13"/>
      <c r="D115" s="17">
        <f>D112+D113*D114</f>
        <v>7.0189465648388932E-2</v>
      </c>
      <c r="E115" s="17">
        <f t="shared" ref="E115:T115" si="52">E112+E113*E114</f>
        <v>8.5821164262231658E-2</v>
      </c>
      <c r="F115" s="17">
        <f t="shared" si="52"/>
        <v>7.1273012753771514E-2</v>
      </c>
      <c r="G115" s="17">
        <f t="shared" si="52"/>
        <v>8.1582013435660142E-2</v>
      </c>
      <c r="H115" s="17">
        <f t="shared" si="52"/>
        <v>7.5393467892818353E-2</v>
      </c>
      <c r="I115" s="17">
        <f t="shared" si="52"/>
        <v>5.7681528021280147E-2</v>
      </c>
      <c r="J115" s="17">
        <f t="shared" si="52"/>
        <v>6.5838813492400852E-2</v>
      </c>
      <c r="K115" s="17">
        <f t="shared" si="52"/>
        <v>5.2102616536114935E-2</v>
      </c>
      <c r="L115" s="17">
        <f t="shared" si="52"/>
        <v>6.2827393569082457E-2</v>
      </c>
      <c r="M115" s="17">
        <f t="shared" si="52"/>
        <v>7.2162456667148767E-2</v>
      </c>
      <c r="N115" s="17">
        <f t="shared" si="52"/>
        <v>5.9094016545951505E-2</v>
      </c>
      <c r="O115" s="17">
        <f t="shared" si="52"/>
        <v>5.5487103286860941E-2</v>
      </c>
      <c r="P115" s="17">
        <f t="shared" si="52"/>
        <v>5.8163026978716836E-2</v>
      </c>
      <c r="Q115" s="17">
        <f t="shared" si="52"/>
        <v>6.9285368973297873E-2</v>
      </c>
      <c r="R115" s="17">
        <f t="shared" si="52"/>
        <v>4.7691770153220667E-2</v>
      </c>
      <c r="S115" s="17">
        <f t="shared" si="52"/>
        <v>5.9207895258889975E-2</v>
      </c>
      <c r="T115" s="17">
        <f t="shared" si="52"/>
        <v>8.1449706604647315E-2</v>
      </c>
      <c r="U115" s="17">
        <f t="shared" ref="U115" si="53">U112+U113*U114</f>
        <v>4.9901987634865599E-2</v>
      </c>
    </row>
    <row r="116" spans="1:21">
      <c r="A116" s="13" t="s">
        <v>249</v>
      </c>
      <c r="B116" s="13"/>
      <c r="C116" s="13"/>
      <c r="D116" s="13">
        <v>8136</v>
      </c>
      <c r="E116" s="13">
        <v>5861</v>
      </c>
      <c r="F116" s="13">
        <v>4800</v>
      </c>
      <c r="G116" s="13">
        <v>4284</v>
      </c>
      <c r="H116" s="13">
        <v>4069</v>
      </c>
      <c r="I116" s="13">
        <v>4407</v>
      </c>
      <c r="J116" s="13">
        <v>5021</v>
      </c>
      <c r="K116" s="13">
        <v>5194</v>
      </c>
      <c r="L116" s="13">
        <v>4629</v>
      </c>
      <c r="M116" s="13">
        <v>4328</v>
      </c>
      <c r="N116" s="13">
        <v>3668</v>
      </c>
      <c r="O116" s="13">
        <v>4043</v>
      </c>
      <c r="P116" s="13">
        <v>3595</v>
      </c>
      <c r="Q116" s="13">
        <v>3686</v>
      </c>
      <c r="R116" s="13">
        <v>3615</v>
      </c>
      <c r="S116" s="13">
        <v>3763</v>
      </c>
      <c r="T116" s="13">
        <v>6725</v>
      </c>
      <c r="U116" s="13">
        <v>6753</v>
      </c>
    </row>
    <row r="117" spans="1:21">
      <c r="A117" s="13" t="s">
        <v>989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417167</v>
      </c>
      <c r="F117" s="19">
        <f t="shared" si="54"/>
        <v>409686.5</v>
      </c>
      <c r="G117" s="19">
        <f t="shared" si="54"/>
        <v>369245.5</v>
      </c>
      <c r="H117" s="19">
        <f t="shared" si="54"/>
        <v>319687</v>
      </c>
      <c r="I117" s="19">
        <f t="shared" si="54"/>
        <v>296145.5</v>
      </c>
      <c r="J117" s="19">
        <f t="shared" si="54"/>
        <v>289652</v>
      </c>
      <c r="K117" s="19">
        <f t="shared" si="54"/>
        <v>311280</v>
      </c>
      <c r="L117" s="19">
        <f t="shared" si="54"/>
        <v>317358.5</v>
      </c>
      <c r="M117" s="19">
        <f t="shared" si="54"/>
        <v>347067.5</v>
      </c>
      <c r="N117" s="19">
        <f t="shared" si="54"/>
        <v>351650</v>
      </c>
      <c r="O117" s="19">
        <f t="shared" si="54"/>
        <v>350758.5</v>
      </c>
      <c r="P117" s="19">
        <f t="shared" si="54"/>
        <v>423164</v>
      </c>
      <c r="Q117" s="19">
        <f t="shared" si="54"/>
        <v>441600</v>
      </c>
      <c r="R117" s="19">
        <f t="shared" si="54"/>
        <v>442493</v>
      </c>
      <c r="S117" s="19">
        <f t="shared" si="54"/>
        <v>446053.5</v>
      </c>
      <c r="T117" s="19">
        <f t="shared" si="54"/>
        <v>502221.5</v>
      </c>
      <c r="U117" s="19">
        <f t="shared" si="54"/>
        <v>916141</v>
      </c>
    </row>
    <row r="118" spans="1:21">
      <c r="A118" s="13" t="s">
        <v>990</v>
      </c>
      <c r="B118" s="13"/>
      <c r="C118" s="13"/>
      <c r="D118" s="13"/>
      <c r="E118" s="13">
        <f>IF(E117=0,0,E116/E117)</f>
        <v>1.4049529325186317E-2</v>
      </c>
      <c r="F118" s="13">
        <f t="shared" ref="F118:T118" si="55">IF(F117=0,0,F116/F117)</f>
        <v>1.1716275737667705E-2</v>
      </c>
      <c r="G118" s="13">
        <f t="shared" si="55"/>
        <v>1.1602037127060452E-2</v>
      </c>
      <c r="H118" s="13">
        <f t="shared" si="55"/>
        <v>1.272807464801509E-2</v>
      </c>
      <c r="I118" s="13">
        <f t="shared" si="55"/>
        <v>1.4881198600012495E-2</v>
      </c>
      <c r="J118" s="13">
        <f t="shared" si="55"/>
        <v>1.7334594616988663E-2</v>
      </c>
      <c r="K118" s="13">
        <f t="shared" si="55"/>
        <v>1.6685941917244925E-2</v>
      </c>
      <c r="L118" s="13">
        <f t="shared" si="55"/>
        <v>1.4586028103863611E-2</v>
      </c>
      <c r="M118" s="13">
        <f t="shared" si="55"/>
        <v>1.247019671965828E-2</v>
      </c>
      <c r="N118" s="13">
        <f t="shared" si="55"/>
        <v>1.043082610550263E-2</v>
      </c>
      <c r="O118" s="13">
        <f t="shared" si="55"/>
        <v>1.1526449109572541E-2</v>
      </c>
      <c r="P118" s="13">
        <f t="shared" si="55"/>
        <v>8.4955241939295399E-3</v>
      </c>
      <c r="Q118" s="13">
        <f t="shared" si="55"/>
        <v>8.346920289855073E-3</v>
      </c>
      <c r="R118" s="13">
        <f t="shared" si="55"/>
        <v>8.1696207623623424E-3</v>
      </c>
      <c r="S118" s="13">
        <f t="shared" si="55"/>
        <v>8.4362077643152667E-3</v>
      </c>
      <c r="T118" s="13">
        <f t="shared" si="55"/>
        <v>1.339050598192232E-2</v>
      </c>
      <c r="U118" s="13">
        <f t="shared" ref="U118" si="56">IF(U117=0,0,U116/U117)</f>
        <v>7.3711361024121833E-3</v>
      </c>
    </row>
    <row r="120" spans="1:21">
      <c r="A120" s="13" t="s">
        <v>329</v>
      </c>
      <c r="B120" s="14" t="s">
        <v>1004</v>
      </c>
      <c r="C120" s="16"/>
      <c r="D120" s="16">
        <v>417167</v>
      </c>
      <c r="E120" s="16">
        <v>402206</v>
      </c>
      <c r="F120" s="16">
        <v>336285</v>
      </c>
      <c r="G120" s="16">
        <v>303089</v>
      </c>
      <c r="H120" s="16">
        <v>289202</v>
      </c>
      <c r="I120" s="16">
        <v>290102</v>
      </c>
      <c r="J120" s="16">
        <v>332458</v>
      </c>
      <c r="K120" s="16">
        <v>302259</v>
      </c>
      <c r="L120" s="16">
        <v>391876</v>
      </c>
      <c r="M120" s="16">
        <v>311424</v>
      </c>
      <c r="N120" s="16">
        <v>390093</v>
      </c>
      <c r="O120" s="16">
        <v>456235</v>
      </c>
      <c r="P120" s="16">
        <v>426965</v>
      </c>
      <c r="Q120" s="16">
        <v>458021</v>
      </c>
      <c r="R120" s="16">
        <v>434086</v>
      </c>
      <c r="S120" s="16">
        <v>570357</v>
      </c>
      <c r="T120" s="16">
        <v>1261925</v>
      </c>
      <c r="U120" s="16">
        <v>1027387</v>
      </c>
    </row>
    <row r="121" spans="1:21">
      <c r="A121" s="13" t="s">
        <v>390</v>
      </c>
      <c r="B121" s="13"/>
      <c r="C121" s="16"/>
      <c r="D121" s="16">
        <v>596476.31749000004</v>
      </c>
      <c r="E121" s="16">
        <v>399104.33646000002</v>
      </c>
      <c r="F121" s="16">
        <v>501773.38717</v>
      </c>
      <c r="G121" s="16">
        <v>623421.15919999999</v>
      </c>
      <c r="H121" s="16">
        <v>706936.99612999998</v>
      </c>
      <c r="I121" s="16">
        <v>911075.74071000004</v>
      </c>
      <c r="J121" s="16">
        <v>890559.59809999994</v>
      </c>
      <c r="K121" s="16">
        <v>715423.29824000003</v>
      </c>
      <c r="L121" s="16">
        <v>795813.01873999997</v>
      </c>
      <c r="M121" s="16">
        <v>731787.52862</v>
      </c>
      <c r="N121" s="16">
        <v>786710.41280000005</v>
      </c>
      <c r="O121" s="16">
        <v>855890.82224999997</v>
      </c>
      <c r="P121" s="16">
        <v>1343003.3326300001</v>
      </c>
      <c r="Q121" s="16">
        <v>1733058.6674800001</v>
      </c>
      <c r="R121" s="16">
        <v>1739562.0088200001</v>
      </c>
      <c r="S121" s="16">
        <v>1690515.8843400001</v>
      </c>
      <c r="T121" s="16">
        <v>2560929.6281400002</v>
      </c>
      <c r="U121" s="16">
        <v>1955382.21584</v>
      </c>
    </row>
    <row r="122" spans="1:21">
      <c r="A122" s="13" t="s">
        <v>277</v>
      </c>
      <c r="B122" s="13"/>
      <c r="C122" s="13"/>
      <c r="D122" s="13">
        <v>0.30814957829488898</v>
      </c>
      <c r="E122" s="13">
        <v>0.589608077661261</v>
      </c>
      <c r="F122" s="13">
        <v>0.52136434875855797</v>
      </c>
      <c r="G122" s="13">
        <v>0.46722852963711098</v>
      </c>
      <c r="H122" s="13">
        <v>0.46042143156812099</v>
      </c>
      <c r="I122" s="13">
        <v>0.44100425723167602</v>
      </c>
      <c r="J122" s="13">
        <v>0.45078952530404098</v>
      </c>
      <c r="K122" s="13">
        <v>0.47740782019132499</v>
      </c>
      <c r="L122" s="13">
        <v>0.46535975582387001</v>
      </c>
      <c r="M122" s="13">
        <v>0.43533116316674098</v>
      </c>
      <c r="N122" s="13">
        <v>0.38771949322071603</v>
      </c>
      <c r="O122" s="13">
        <v>0.425244494476887</v>
      </c>
      <c r="P122" s="13">
        <v>0.440552661381653</v>
      </c>
      <c r="Q122" s="13">
        <v>0.46449213605020501</v>
      </c>
      <c r="R122" s="13">
        <v>0.32981111559304799</v>
      </c>
      <c r="S122" s="13">
        <v>0.41368705355089302</v>
      </c>
      <c r="T122" s="13">
        <v>0.291933232230915</v>
      </c>
      <c r="U122" s="13">
        <v>0.27173205686271701</v>
      </c>
    </row>
    <row r="123" spans="1:21">
      <c r="A123" s="13" t="s">
        <v>992</v>
      </c>
      <c r="B123" s="13"/>
      <c r="C123" s="16"/>
      <c r="D123" s="20" t="e">
        <f>IF(AND(NOT(D121=0),NOT(D118="")),D115*D121/SUM(D120:D121)+D118*D120/SUM(D120:D121)*(1-D122),#N/A)</f>
        <v>#N/A</v>
      </c>
      <c r="E123" s="20">
        <f t="shared" ref="E123:U123" si="57">IF(AND(NOT(E121=0),NOT(E118="")),E115*E121/SUM(E120:E121)+E118*E120/SUM(E120:E121)*(1-E122),#N/A)</f>
        <v>4.5638552102042325E-2</v>
      </c>
      <c r="F123" s="20">
        <f t="shared" si="57"/>
        <v>4.4923754469142159E-2</v>
      </c>
      <c r="G123" s="20">
        <f t="shared" si="57"/>
        <v>5.6916178424073344E-2</v>
      </c>
      <c r="H123" s="20">
        <f t="shared" si="57"/>
        <v>5.5498893587716439E-2</v>
      </c>
      <c r="I123" s="20">
        <f t="shared" si="57"/>
        <v>4.5759640914811654E-2</v>
      </c>
      <c r="J123" s="20">
        <f t="shared" si="57"/>
        <v>5.0529527037739233E-2</v>
      </c>
      <c r="K123" s="20">
        <f t="shared" si="57"/>
        <v>3.9217648785406262E-2</v>
      </c>
      <c r="L123" s="20">
        <f t="shared" si="57"/>
        <v>4.4670629046839674E-2</v>
      </c>
      <c r="M123" s="20">
        <f t="shared" si="57"/>
        <v>5.2722277518327879E-2</v>
      </c>
      <c r="N123" s="20">
        <f t="shared" si="57"/>
        <v>4.1622281388531628E-2</v>
      </c>
      <c r="O123" s="20">
        <f t="shared" si="57"/>
        <v>3.8497382131927362E-2</v>
      </c>
      <c r="P123" s="20">
        <f t="shared" si="57"/>
        <v>4.5279012149462936E-2</v>
      </c>
      <c r="Q123" s="20">
        <f t="shared" si="57"/>
        <v>5.5736398951769121E-2</v>
      </c>
      <c r="R123" s="20">
        <f t="shared" si="57"/>
        <v>3.9260953957879409E-2</v>
      </c>
      <c r="S123" s="20">
        <f t="shared" si="57"/>
        <v>4.5519153643765235E-2</v>
      </c>
      <c r="T123" s="20">
        <f t="shared" si="57"/>
        <v>5.7692946509131871E-2</v>
      </c>
      <c r="U123" s="20">
        <f t="shared" si="57"/>
        <v>3.4562727345077641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05</v>
      </c>
      <c r="B125" s="13"/>
      <c r="C125" s="16"/>
      <c r="D125" s="16"/>
      <c r="E125" s="16"/>
      <c r="F125" s="16">
        <f>F102-F107*F123</f>
        <v>45334.115075715119</v>
      </c>
      <c r="G125" s="16">
        <f>G102-G107*G123</f>
        <v>18258.201351066375</v>
      </c>
      <c r="H125" s="16">
        <f t="shared" ref="H125:T125" si="58">H102-H107*H123</f>
        <v>17188.262301022085</v>
      </c>
      <c r="I125" s="16">
        <f t="shared" si="58"/>
        <v>23242.700251845097</v>
      </c>
      <c r="J125" s="16">
        <f t="shared" si="58"/>
        <v>19932.248135539223</v>
      </c>
      <c r="K125" s="16">
        <f t="shared" si="58"/>
        <v>16029.31126881401</v>
      </c>
      <c r="L125" s="16">
        <f t="shared" si="58"/>
        <v>20789.340349943341</v>
      </c>
      <c r="M125" s="16">
        <f t="shared" si="58"/>
        <v>28821.110434701804</v>
      </c>
      <c r="N125" s="16">
        <f t="shared" si="58"/>
        <v>32908.068422603559</v>
      </c>
      <c r="O125" s="16">
        <f t="shared" si="58"/>
        <v>31348.884394917288</v>
      </c>
      <c r="P125" s="16">
        <f t="shared" si="58"/>
        <v>19451.279545765326</v>
      </c>
      <c r="Q125" s="16">
        <f t="shared" si="58"/>
        <v>34386.522303496386</v>
      </c>
      <c r="R125" s="16">
        <f t="shared" si="58"/>
        <v>30794.305789332378</v>
      </c>
      <c r="S125" s="16">
        <f t="shared" si="58"/>
        <v>69629.866627144977</v>
      </c>
      <c r="T125" s="16">
        <f t="shared" si="58"/>
        <v>21016.843531775958</v>
      </c>
      <c r="U125" s="16">
        <f t="shared" ref="U125" si="59">U102-U107*U123</f>
        <v>75982.484386009339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06</v>
      </c>
      <c r="B127" s="13"/>
      <c r="C127" s="16"/>
      <c r="D127" s="16">
        <v>-2978.66353999998</v>
      </c>
      <c r="E127" s="16">
        <v>86125.387170000002</v>
      </c>
      <c r="F127" s="16">
        <v>178765.15919999999</v>
      </c>
      <c r="G127" s="16">
        <v>225068.99613000001</v>
      </c>
      <c r="H127" s="16">
        <v>401300.74070999998</v>
      </c>
      <c r="I127" s="16">
        <v>360777.5981</v>
      </c>
      <c r="J127" s="16">
        <v>180795.29824</v>
      </c>
      <c r="K127" s="16">
        <v>218110.01874</v>
      </c>
      <c r="L127" s="16">
        <v>119117.52862</v>
      </c>
      <c r="M127" s="16">
        <v>142911.41279999999</v>
      </c>
      <c r="N127" s="16">
        <v>129011.82225</v>
      </c>
      <c r="O127" s="16">
        <v>515524.33263000002</v>
      </c>
      <c r="P127" s="16">
        <v>836549.66747999995</v>
      </c>
      <c r="Q127" s="16">
        <v>847734.00881999999</v>
      </c>
      <c r="R127" s="16">
        <v>844411.88433999999</v>
      </c>
      <c r="S127" s="16">
        <v>1408182.6281399999</v>
      </c>
      <c r="T127" s="16">
        <v>805735.21583999996</v>
      </c>
      <c r="U127" s="16">
        <v>1034326.1954</v>
      </c>
    </row>
    <row r="130" spans="1:21">
      <c r="A130" s="13" t="str">
        <f>Assumptions!B5</f>
        <v>TSE:2914</v>
      </c>
      <c r="B130" s="13" t="str">
        <f>Assumptions!C5</f>
        <v>ＪＴ</v>
      </c>
      <c r="C130" s="13" t="str">
        <f t="shared" ref="C130:S130" si="60">CONCATENATE(LEFT(D130,2),RIGHT(D130,4)*1-1)</f>
        <v>FY2001</v>
      </c>
      <c r="D130" s="13" t="str">
        <f t="shared" si="60"/>
        <v>FY2002</v>
      </c>
      <c r="E130" s="13" t="str">
        <f t="shared" si="60"/>
        <v>FY2003</v>
      </c>
      <c r="F130" s="13" t="str">
        <f t="shared" si="60"/>
        <v>FY2004</v>
      </c>
      <c r="G130" s="13" t="str">
        <f t="shared" si="60"/>
        <v>FY2005</v>
      </c>
      <c r="H130" s="13" t="str">
        <f t="shared" si="60"/>
        <v>FY2006</v>
      </c>
      <c r="I130" s="13" t="str">
        <f t="shared" si="60"/>
        <v>FY2007</v>
      </c>
      <c r="J130" s="13" t="str">
        <f t="shared" si="60"/>
        <v>FY2008</v>
      </c>
      <c r="K130" s="13" t="str">
        <f t="shared" si="60"/>
        <v>FY2009</v>
      </c>
      <c r="L130" s="13" t="str">
        <f t="shared" si="60"/>
        <v>FY2010</v>
      </c>
      <c r="M130" s="13" t="str">
        <f t="shared" si="60"/>
        <v>FY2011</v>
      </c>
      <c r="N130" s="13" t="str">
        <f t="shared" si="60"/>
        <v>FY2012</v>
      </c>
      <c r="O130" s="13" t="str">
        <f t="shared" si="60"/>
        <v>FY2013</v>
      </c>
      <c r="P130" s="13" t="str">
        <f t="shared" si="60"/>
        <v>FY2014</v>
      </c>
      <c r="Q130" s="13" t="str">
        <f t="shared" si="60"/>
        <v>FY2015</v>
      </c>
      <c r="R130" s="13" t="str">
        <f t="shared" si="60"/>
        <v>FY2016</v>
      </c>
      <c r="S130" s="13" t="str">
        <f t="shared" si="60"/>
        <v>FY2017</v>
      </c>
      <c r="T130" s="13" t="str">
        <f>CONCATENATE(LEFT(U130,2),RIGHT(U130,4)*1-1)</f>
        <v>FY2018</v>
      </c>
      <c r="U130" s="13" t="str">
        <f>Assumptions!D5</f>
        <v>FY2019</v>
      </c>
    </row>
    <row r="131" spans="1:21">
      <c r="A131" s="13" t="s">
        <v>234</v>
      </c>
      <c r="B131" s="14" t="s">
        <v>437</v>
      </c>
      <c r="C131" s="14">
        <f t="shared" ref="C131:T131" si="61">IF(RIGHT(C133,2)*1&gt;6,RIGHT(C130,4)*1,RIGHT(C130,4)*1-1)</f>
        <v>2000</v>
      </c>
      <c r="D131" s="14">
        <f t="shared" si="61"/>
        <v>2001</v>
      </c>
      <c r="E131" s="14">
        <f t="shared" si="61"/>
        <v>2002</v>
      </c>
      <c r="F131" s="14">
        <f t="shared" si="61"/>
        <v>2003</v>
      </c>
      <c r="G131" s="14">
        <f t="shared" si="61"/>
        <v>2004</v>
      </c>
      <c r="H131" s="14">
        <f t="shared" si="61"/>
        <v>2005</v>
      </c>
      <c r="I131" s="14">
        <f t="shared" si="61"/>
        <v>2006</v>
      </c>
      <c r="J131" s="14">
        <f t="shared" si="61"/>
        <v>2007</v>
      </c>
      <c r="K131" s="14">
        <f t="shared" si="61"/>
        <v>2008</v>
      </c>
      <c r="L131" s="14">
        <f t="shared" si="61"/>
        <v>2009</v>
      </c>
      <c r="M131" s="14">
        <f t="shared" si="61"/>
        <v>2010</v>
      </c>
      <c r="N131" s="14">
        <f t="shared" si="61"/>
        <v>2011</v>
      </c>
      <c r="O131" s="14">
        <f t="shared" si="61"/>
        <v>2012</v>
      </c>
      <c r="P131" s="14">
        <f t="shared" si="61"/>
        <v>2014</v>
      </c>
      <c r="Q131" s="14">
        <f t="shared" si="61"/>
        <v>2015</v>
      </c>
      <c r="R131" s="14">
        <f t="shared" si="61"/>
        <v>2016</v>
      </c>
      <c r="S131" s="14">
        <f t="shared" si="61"/>
        <v>2017</v>
      </c>
      <c r="T131" s="14">
        <f t="shared" si="61"/>
        <v>2018</v>
      </c>
      <c r="U131" s="14">
        <f>IF(RIGHT(U133,2)*1&gt;6,RIGHT(U130,4)*1,RIGHT(U130,4)*1-1)</f>
        <v>2019</v>
      </c>
    </row>
    <row r="132" spans="1:21">
      <c r="A132" s="13" t="s">
        <v>438</v>
      </c>
      <c r="B132" s="13"/>
      <c r="C132" s="15">
        <v>36981</v>
      </c>
      <c r="D132" s="15">
        <v>37346</v>
      </c>
      <c r="E132" s="15">
        <v>37711</v>
      </c>
      <c r="F132" s="15">
        <v>38077</v>
      </c>
      <c r="G132" s="15">
        <v>38442</v>
      </c>
      <c r="H132" s="15">
        <v>38807</v>
      </c>
      <c r="I132" s="15">
        <v>39172</v>
      </c>
      <c r="J132" s="15">
        <v>39538</v>
      </c>
      <c r="K132" s="15">
        <v>39903</v>
      </c>
      <c r="L132" s="15">
        <v>40268</v>
      </c>
      <c r="M132" s="15">
        <v>40633</v>
      </c>
      <c r="N132" s="15">
        <v>40999</v>
      </c>
      <c r="O132" s="15">
        <v>41364</v>
      </c>
      <c r="P132" s="15">
        <v>42004</v>
      </c>
      <c r="Q132" s="15">
        <v>42369</v>
      </c>
      <c r="R132" s="15">
        <v>42735</v>
      </c>
      <c r="S132" s="15">
        <v>43100</v>
      </c>
      <c r="T132" s="15">
        <v>43465</v>
      </c>
      <c r="U132" s="15">
        <v>43830</v>
      </c>
    </row>
    <row r="133" spans="1:21">
      <c r="A133" s="13"/>
      <c r="B133" s="13"/>
      <c r="C133" s="21" t="str">
        <f>IF(MONTH(C132)&gt;6,CONCATENATE(YEAR(C132),MONTH(C132)),CONCATENATE(YEAR(C132),0,MONTH(C132)))</f>
        <v>200103</v>
      </c>
      <c r="D133" s="21" t="str">
        <f t="shared" ref="D133:T133" si="62">IF(MONTH(D132)&gt;6,CONCATENATE(YEAR(D132),MONTH(D132)),CONCATENATE(YEAR(D132),0,MONTH(D132)))</f>
        <v>200203</v>
      </c>
      <c r="E133" s="21" t="str">
        <f t="shared" si="62"/>
        <v>200303</v>
      </c>
      <c r="F133" s="21" t="str">
        <f t="shared" si="62"/>
        <v>200403</v>
      </c>
      <c r="G133" s="21" t="str">
        <f t="shared" si="62"/>
        <v>200503</v>
      </c>
      <c r="H133" s="21" t="str">
        <f t="shared" si="62"/>
        <v>200603</v>
      </c>
      <c r="I133" s="21" t="str">
        <f t="shared" si="62"/>
        <v>200703</v>
      </c>
      <c r="J133" s="21" t="str">
        <f t="shared" si="62"/>
        <v>200803</v>
      </c>
      <c r="K133" s="21" t="str">
        <f t="shared" si="62"/>
        <v>200903</v>
      </c>
      <c r="L133" s="21" t="str">
        <f t="shared" si="62"/>
        <v>201003</v>
      </c>
      <c r="M133" s="21" t="str">
        <f t="shared" si="62"/>
        <v>201103</v>
      </c>
      <c r="N133" s="21" t="str">
        <f t="shared" si="62"/>
        <v>201203</v>
      </c>
      <c r="O133" s="21" t="str">
        <f t="shared" si="62"/>
        <v>201303</v>
      </c>
      <c r="P133" s="21" t="str">
        <f t="shared" si="62"/>
        <v>201412</v>
      </c>
      <c r="Q133" s="21" t="str">
        <f t="shared" si="62"/>
        <v>201512</v>
      </c>
      <c r="R133" s="21" t="str">
        <f t="shared" si="62"/>
        <v>201612</v>
      </c>
      <c r="S133" s="21" t="str">
        <f t="shared" si="62"/>
        <v>201712</v>
      </c>
      <c r="T133" s="21" t="str">
        <f t="shared" si="62"/>
        <v>201812</v>
      </c>
      <c r="U133" s="21" t="str">
        <f t="shared" ref="U133" si="63">IF(MONTH(U132)&gt;6,CONCATENATE(YEAR(U132),MONTH(U132)),CONCATENATE(YEAR(U132),0,MONTH(U132)))</f>
        <v>201912</v>
      </c>
    </row>
    <row r="134" spans="1:21">
      <c r="A134" s="13" t="s">
        <v>981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36</v>
      </c>
      <c r="B135" s="14" t="s">
        <v>1002</v>
      </c>
      <c r="C135" s="16">
        <v>1996672</v>
      </c>
      <c r="D135" s="16">
        <v>2041970</v>
      </c>
      <c r="E135" s="16">
        <v>2007537</v>
      </c>
      <c r="F135" s="16">
        <v>2019808</v>
      </c>
      <c r="G135" s="16">
        <v>2013928</v>
      </c>
      <c r="H135" s="16">
        <v>2008779</v>
      </c>
      <c r="I135" s="16">
        <v>2051029</v>
      </c>
      <c r="J135" s="16">
        <v>2587396</v>
      </c>
      <c r="K135" s="16">
        <v>2827184</v>
      </c>
      <c r="L135" s="16">
        <v>2514152</v>
      </c>
      <c r="M135" s="16">
        <v>2059365</v>
      </c>
      <c r="N135" s="16">
        <v>2033825</v>
      </c>
      <c r="O135" s="16">
        <v>2120196</v>
      </c>
      <c r="P135" s="16">
        <v>2692992.6600899999</v>
      </c>
      <c r="Q135" s="16">
        <v>2252884</v>
      </c>
      <c r="R135" s="16">
        <v>2143287</v>
      </c>
      <c r="S135" s="16">
        <v>2139653</v>
      </c>
      <c r="T135" s="16">
        <v>2215962</v>
      </c>
      <c r="U135" s="16">
        <v>2175626</v>
      </c>
    </row>
    <row r="136" spans="1:21">
      <c r="A136" s="13" t="s">
        <v>239</v>
      </c>
      <c r="B136" s="14" t="s">
        <v>1002</v>
      </c>
      <c r="C136" s="16">
        <v>1066124</v>
      </c>
      <c r="D136" s="16">
        <v>1096591</v>
      </c>
      <c r="E136" s="16">
        <v>1084667</v>
      </c>
      <c r="F136" s="16">
        <v>1078670</v>
      </c>
      <c r="G136" s="16">
        <v>1063139</v>
      </c>
      <c r="H136" s="16">
        <v>1105196</v>
      </c>
      <c r="I136" s="16">
        <v>1126410</v>
      </c>
      <c r="J136" s="16">
        <v>1406595</v>
      </c>
      <c r="K136" s="16">
        <v>1549276</v>
      </c>
      <c r="L136" s="16">
        <v>1402094</v>
      </c>
      <c r="M136" s="16">
        <v>953860</v>
      </c>
      <c r="N136" s="16">
        <v>892034</v>
      </c>
      <c r="O136" s="16">
        <v>896992</v>
      </c>
      <c r="P136" s="16">
        <v>1096623.72584</v>
      </c>
      <c r="Q136" s="16">
        <v>919999</v>
      </c>
      <c r="R136" s="16">
        <v>872433</v>
      </c>
      <c r="S136" s="16">
        <v>843474</v>
      </c>
      <c r="T136" s="16">
        <v>933034</v>
      </c>
      <c r="U136" s="16">
        <v>942299</v>
      </c>
    </row>
    <row r="137" spans="1:21">
      <c r="A137" s="13" t="s">
        <v>440</v>
      </c>
      <c r="B137" s="14" t="s">
        <v>1002</v>
      </c>
      <c r="C137" s="16">
        <v>790583</v>
      </c>
      <c r="D137" s="16">
        <v>781574</v>
      </c>
      <c r="E137" s="16">
        <v>733907</v>
      </c>
      <c r="F137" s="16">
        <v>707104</v>
      </c>
      <c r="G137" s="16">
        <v>636877</v>
      </c>
      <c r="H137" s="16">
        <v>505732</v>
      </c>
      <c r="I137" s="16">
        <v>494028</v>
      </c>
      <c r="J137" s="16">
        <v>624847</v>
      </c>
      <c r="K137" s="16">
        <v>753902</v>
      </c>
      <c r="L137" s="16">
        <v>693453</v>
      </c>
      <c r="M137" s="16">
        <v>587061</v>
      </c>
      <c r="N137" s="16">
        <v>592873</v>
      </c>
      <c r="O137" s="16">
        <v>605801</v>
      </c>
      <c r="P137" s="16">
        <v>727797.15138000005</v>
      </c>
      <c r="Q137" s="16">
        <v>621174</v>
      </c>
      <c r="R137" s="16">
        <v>602357</v>
      </c>
      <c r="S137" s="16">
        <v>632346</v>
      </c>
      <c r="T137" s="16">
        <v>617104</v>
      </c>
      <c r="U137" s="16">
        <v>661534</v>
      </c>
    </row>
    <row r="138" spans="1:21">
      <c r="A138" s="13" t="s">
        <v>441</v>
      </c>
      <c r="B138" s="14" t="s">
        <v>1002</v>
      </c>
      <c r="C138" s="16">
        <v>139965</v>
      </c>
      <c r="D138" s="16">
        <v>163805</v>
      </c>
      <c r="E138" s="16">
        <v>188963</v>
      </c>
      <c r="F138" s="16">
        <v>234034</v>
      </c>
      <c r="G138" s="16">
        <v>273371</v>
      </c>
      <c r="H138" s="16">
        <v>306946</v>
      </c>
      <c r="I138" s="16">
        <v>331991</v>
      </c>
      <c r="J138" s="16">
        <v>430554</v>
      </c>
      <c r="K138" s="16">
        <v>363806</v>
      </c>
      <c r="L138" s="16">
        <v>296505</v>
      </c>
      <c r="M138" s="16">
        <v>416181</v>
      </c>
      <c r="N138" s="16">
        <v>451641</v>
      </c>
      <c r="O138" s="16">
        <v>508414</v>
      </c>
      <c r="P138" s="16">
        <v>744318.48059000005</v>
      </c>
      <c r="Q138" s="16">
        <v>595401</v>
      </c>
      <c r="R138" s="16">
        <v>533950</v>
      </c>
      <c r="S138" s="16">
        <v>529716</v>
      </c>
      <c r="T138" s="16">
        <v>521651</v>
      </c>
      <c r="U138" s="16">
        <v>421222</v>
      </c>
    </row>
    <row r="139" spans="1:21">
      <c r="A139" s="13" t="s">
        <v>442</v>
      </c>
      <c r="B139" s="14" t="s">
        <v>1002</v>
      </c>
      <c r="C139" s="16">
        <v>48210.5999335409</v>
      </c>
      <c r="D139" s="16">
        <v>38365.193203675997</v>
      </c>
      <c r="E139" s="16">
        <v>48346.792511450098</v>
      </c>
      <c r="F139" s="16">
        <v>-4813</v>
      </c>
      <c r="G139" s="16">
        <v>28161.039841102898</v>
      </c>
      <c r="H139" s="16">
        <v>88821.065639357999</v>
      </c>
      <c r="I139" s="16">
        <v>102345.434331697</v>
      </c>
      <c r="J139" s="16">
        <v>86230.318041522201</v>
      </c>
      <c r="K139" s="16">
        <v>76877.872579565199</v>
      </c>
      <c r="L139" s="16">
        <v>112399.771493817</v>
      </c>
      <c r="M139" s="16">
        <v>129718.813904444</v>
      </c>
      <c r="N139" s="16">
        <v>108230.693175582</v>
      </c>
      <c r="O139" s="16">
        <v>150168.18638173601</v>
      </c>
      <c r="P139" s="16">
        <v>173085.50244290801</v>
      </c>
      <c r="Q139" s="16">
        <v>157543.31275450299</v>
      </c>
      <c r="R139" s="16">
        <v>147723.257815344</v>
      </c>
      <c r="S139" s="16">
        <v>136067.801459026</v>
      </c>
      <c r="T139" s="16">
        <v>132886.99289451999</v>
      </c>
      <c r="U139" s="16">
        <v>92601.379354535995</v>
      </c>
    </row>
    <row r="140" spans="1:21">
      <c r="A140" s="13" t="s">
        <v>252</v>
      </c>
      <c r="B140" s="14" t="s">
        <v>1002</v>
      </c>
      <c r="C140" s="16">
        <v>0</v>
      </c>
      <c r="D140" s="16">
        <v>0</v>
      </c>
      <c r="E140" s="16">
        <v>0</v>
      </c>
      <c r="F140" s="16">
        <v>0</v>
      </c>
      <c r="G140" s="16">
        <v>0</v>
      </c>
      <c r="H140" s="16">
        <v>0</v>
      </c>
      <c r="I140" s="16">
        <v>0</v>
      </c>
      <c r="J140" s="16">
        <v>1773</v>
      </c>
      <c r="K140" s="16">
        <v>2370</v>
      </c>
      <c r="L140" s="16">
        <v>2401</v>
      </c>
      <c r="M140" s="16">
        <v>2330</v>
      </c>
      <c r="N140" s="16">
        <v>2047</v>
      </c>
      <c r="O140" s="16">
        <v>2775</v>
      </c>
      <c r="P140" s="16">
        <v>10415.9974</v>
      </c>
      <c r="Q140" s="16">
        <v>6381</v>
      </c>
      <c r="R140" s="16">
        <v>6489</v>
      </c>
      <c r="S140" s="16">
        <v>6194</v>
      </c>
      <c r="T140" s="16">
        <v>3931</v>
      </c>
      <c r="U140" s="16">
        <v>5011</v>
      </c>
    </row>
    <row r="141" spans="1:21">
      <c r="A141" s="13" t="s">
        <v>1003</v>
      </c>
      <c r="B141" s="14" t="s">
        <v>1002</v>
      </c>
      <c r="C141" s="16">
        <f>C138-C139+C140</f>
        <v>91754.4000664591</v>
      </c>
      <c r="D141" s="16">
        <f t="shared" ref="D141:T141" si="64">D138-D139+D140</f>
        <v>125439.806796324</v>
      </c>
      <c r="E141" s="16">
        <f t="shared" si="64"/>
        <v>140616.2074885499</v>
      </c>
      <c r="F141" s="16">
        <f t="shared" si="64"/>
        <v>238847</v>
      </c>
      <c r="G141" s="16">
        <f t="shared" si="64"/>
        <v>245209.9601588971</v>
      </c>
      <c r="H141" s="16">
        <f t="shared" si="64"/>
        <v>218124.93436064199</v>
      </c>
      <c r="I141" s="16">
        <f t="shared" si="64"/>
        <v>229645.565668303</v>
      </c>
      <c r="J141" s="16">
        <f t="shared" si="64"/>
        <v>346096.68195847783</v>
      </c>
      <c r="K141" s="16">
        <f t="shared" si="64"/>
        <v>289298.12742043479</v>
      </c>
      <c r="L141" s="16">
        <f t="shared" si="64"/>
        <v>186506.22850618302</v>
      </c>
      <c r="M141" s="16">
        <f t="shared" si="64"/>
        <v>288792.18609555601</v>
      </c>
      <c r="N141" s="16">
        <f t="shared" si="64"/>
        <v>345457.30682441802</v>
      </c>
      <c r="O141" s="16">
        <f t="shared" si="64"/>
        <v>361020.81361826399</v>
      </c>
      <c r="P141" s="16">
        <f t="shared" si="64"/>
        <v>581648.97554709204</v>
      </c>
      <c r="Q141" s="16">
        <f t="shared" si="64"/>
        <v>444238.68724549701</v>
      </c>
      <c r="R141" s="16">
        <f t="shared" si="64"/>
        <v>392715.74218465597</v>
      </c>
      <c r="S141" s="16">
        <f t="shared" si="64"/>
        <v>399842.198540974</v>
      </c>
      <c r="T141" s="16">
        <f t="shared" si="64"/>
        <v>392695.00710548001</v>
      </c>
      <c r="U141" s="16">
        <f t="shared" ref="U141" si="65">U138-U139+U140</f>
        <v>333631.62064546399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77</v>
      </c>
      <c r="B143" s="14" t="s">
        <v>1002</v>
      </c>
      <c r="C143" s="18">
        <v>0.61797369617685105</v>
      </c>
      <c r="D143" s="18">
        <v>0.60621927762342398</v>
      </c>
      <c r="E143" s="18">
        <v>0.45081536800956901</v>
      </c>
      <c r="F143" s="18">
        <v>0</v>
      </c>
      <c r="G143" s="18">
        <v>0.33526643936738598</v>
      </c>
      <c r="H143" s="18">
        <v>0.32012090217853301</v>
      </c>
      <c r="I143" s="18">
        <v>0.365482860041484</v>
      </c>
      <c r="J143" s="18">
        <v>0.34972935128758997</v>
      </c>
      <c r="K143" s="18">
        <v>0.52239591598193302</v>
      </c>
      <c r="L143" s="18">
        <v>0.48675820753877602</v>
      </c>
      <c r="M143" s="18">
        <v>0.35939561003735998</v>
      </c>
      <c r="N143" s="18">
        <v>0.26008928283196298</v>
      </c>
      <c r="O143" s="18">
        <v>0.31486750827013998</v>
      </c>
      <c r="P143" s="18">
        <v>0.267909950976842</v>
      </c>
      <c r="Q143" s="18">
        <v>0.25056590497734099</v>
      </c>
      <c r="R143" s="18">
        <v>0.26554316835580399</v>
      </c>
      <c r="S143" s="18">
        <v>0.26541580555305999</v>
      </c>
      <c r="T143" s="18">
        <v>0.27193939576993598</v>
      </c>
      <c r="U143" s="18">
        <v>0.22932543011383399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83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44</v>
      </c>
      <c r="B146" s="14" t="s">
        <v>1004</v>
      </c>
      <c r="C146" s="16"/>
      <c r="D146" s="16">
        <v>2175442</v>
      </c>
      <c r="E146" s="16">
        <v>2174431</v>
      </c>
      <c r="F146" s="16">
        <v>2098225</v>
      </c>
      <c r="G146" s="16">
        <v>1942965</v>
      </c>
      <c r="H146" s="16">
        <v>1782516</v>
      </c>
      <c r="I146" s="16">
        <v>2036681</v>
      </c>
      <c r="J146" s="16">
        <v>2243885</v>
      </c>
      <c r="K146" s="16">
        <v>3546376</v>
      </c>
      <c r="L146" s="16">
        <v>2620367</v>
      </c>
      <c r="M146" s="16">
        <v>2597608</v>
      </c>
      <c r="N146" s="16">
        <v>2333677</v>
      </c>
      <c r="O146" s="16">
        <v>2217147</v>
      </c>
      <c r="P146" s="16">
        <v>2219875</v>
      </c>
      <c r="Q146" s="16">
        <v>2864146</v>
      </c>
      <c r="R146" s="16">
        <v>2785045</v>
      </c>
      <c r="S146" s="16">
        <v>3097630</v>
      </c>
      <c r="T146" s="16">
        <v>3605083</v>
      </c>
      <c r="U146" s="16">
        <v>3678225</v>
      </c>
    </row>
    <row r="147" spans="1:21">
      <c r="A147" s="13" t="s">
        <v>325</v>
      </c>
      <c r="B147" s="14" t="s">
        <v>1004</v>
      </c>
      <c r="C147" s="16"/>
      <c r="D147" s="16">
        <v>1569353</v>
      </c>
      <c r="E147" s="16">
        <v>1662693</v>
      </c>
      <c r="F147" s="16">
        <v>1673726</v>
      </c>
      <c r="G147" s="16">
        <v>1561762</v>
      </c>
      <c r="H147" s="16">
        <v>1551800</v>
      </c>
      <c r="I147" s="16">
        <v>1820073</v>
      </c>
      <c r="J147" s="16">
        <v>2024616</v>
      </c>
      <c r="K147" s="16">
        <v>2154629</v>
      </c>
      <c r="L147" s="16">
        <v>1624288</v>
      </c>
      <c r="M147" s="16">
        <v>1723279</v>
      </c>
      <c r="N147" s="16">
        <v>1601311</v>
      </c>
      <c r="O147" s="16">
        <v>1714626</v>
      </c>
      <c r="P147" s="16">
        <v>1892430</v>
      </c>
      <c r="Q147" s="16">
        <v>2622503</v>
      </c>
      <c r="R147" s="16">
        <v>2521525</v>
      </c>
      <c r="S147" s="16">
        <v>2528041</v>
      </c>
      <c r="T147" s="16">
        <v>2842027</v>
      </c>
      <c r="U147" s="16">
        <v>2700445</v>
      </c>
    </row>
    <row r="148" spans="1:21">
      <c r="A148" s="13" t="s">
        <v>329</v>
      </c>
      <c r="B148" s="14" t="s">
        <v>1004</v>
      </c>
      <c r="C148" s="16"/>
      <c r="D148" s="16">
        <v>606089</v>
      </c>
      <c r="E148" s="16">
        <v>511738</v>
      </c>
      <c r="F148" s="16">
        <v>424499</v>
      </c>
      <c r="G148" s="16">
        <v>381203</v>
      </c>
      <c r="H148" s="16">
        <v>230716</v>
      </c>
      <c r="I148" s="16">
        <v>216608</v>
      </c>
      <c r="J148" s="16">
        <v>219269</v>
      </c>
      <c r="K148" s="16">
        <v>1391747</v>
      </c>
      <c r="L148" s="16">
        <v>996079</v>
      </c>
      <c r="M148" s="16">
        <v>874329</v>
      </c>
      <c r="N148" s="16">
        <v>732366</v>
      </c>
      <c r="O148" s="16">
        <v>502521</v>
      </c>
      <c r="P148" s="16">
        <v>327445</v>
      </c>
      <c r="Q148" s="16">
        <v>241643</v>
      </c>
      <c r="R148" s="16">
        <v>263520</v>
      </c>
      <c r="S148" s="16">
        <v>569589</v>
      </c>
      <c r="T148" s="16">
        <v>763056</v>
      </c>
      <c r="U148" s="16">
        <v>977780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84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85</v>
      </c>
      <c r="B151" s="13"/>
      <c r="C151" s="13"/>
      <c r="D151" s="13">
        <f>IF(C132="NA",#N/A,VLOOKUP(C133,無リスク利子率!$AM$2:$BB$600,11,FALSE)/100)</f>
        <v>3.3118363502258615E-2</v>
      </c>
      <c r="E151" s="13">
        <f>IF(D132="NA",#N/A,VLOOKUP(D133,無リスク利子率!$AM$2:$BB$600,11,FALSE)/100)</f>
        <v>2.8337955609750675E-2</v>
      </c>
      <c r="F151" s="13">
        <f>IF(E132="NA",#N/A,VLOOKUP(E133,無リスク利子率!$AM$2:$BB$600,11,FALSE)/100)</f>
        <v>2.4343147016999012E-2</v>
      </c>
      <c r="G151" s="13">
        <f>IF(F132="NA",#N/A,VLOOKUP(F133,無リスク利子率!$AM$2:$BB$600,11,FALSE)/100)</f>
        <v>2.1252146831973438E-2</v>
      </c>
      <c r="H151" s="13">
        <f>IF(G132="NA",#N/A,VLOOKUP(G133,無リスク利子率!$AM$2:$BB$600,11,FALSE)/100)</f>
        <v>1.8314276364288531E-2</v>
      </c>
      <c r="I151" s="13">
        <f>IF(H132="NA",#N/A,VLOOKUP(H133,無リスク利子率!$AM$2:$BB$600,11,FALSE)/100)</f>
        <v>1.6568332784365401E-2</v>
      </c>
      <c r="J151" s="13">
        <f>IF(I132="NA",#N/A,VLOOKUP(I133,無リスク利子率!$AM$2:$BB$600,11,FALSE)/100)</f>
        <v>1.5385927187946815E-2</v>
      </c>
      <c r="K151" s="13">
        <f>IF(J132="NA",#N/A,VLOOKUP(J133,無リスク利子率!$AM$2:$BB$600,11,FALSE)/100)</f>
        <v>1.4787251002767681E-2</v>
      </c>
      <c r="L151" s="13">
        <f>IF(K132="NA",#N/A,VLOOKUP(K133,無リスク利子率!$AM$2:$BB$600,11,FALSE)/100)</f>
        <v>1.4715834565525585E-2</v>
      </c>
      <c r="M151" s="13">
        <f>IF(L132="NA",#N/A,VLOOKUP(L133,無リスク利子率!$AM$2:$BB$600,11,FALSE)/100)</f>
        <v>1.4384113128093616E-2</v>
      </c>
      <c r="N151" s="13">
        <f>IF(M132="NA",#N/A,VLOOKUP(M133,無リスク利子率!$AM$2:$BB$600,11,FALSE)/100)</f>
        <v>1.390129301316533E-2</v>
      </c>
      <c r="O151" s="13">
        <f>IF(N132="NA",#N/A,VLOOKUP(N133,無リスク利子率!$AM$2:$BB$600,11,FALSE)/100)</f>
        <v>1.3604823450713417E-2</v>
      </c>
      <c r="P151" s="13">
        <f>IF(O132="NA",#N/A,VLOOKUP(O133,無リスク利子率!$AM$2:$BB$600,11,FALSE)/100)</f>
        <v>1.3289365589492515E-2</v>
      </c>
      <c r="Q151" s="13">
        <f>IF(P132="NA",#N/A,VLOOKUP(P133,無リスク利子率!$AM$2:$BB$600,11,FALSE)/100)</f>
        <v>1.2084263973297872E-2</v>
      </c>
      <c r="R151" s="13">
        <f>IF(Q132="NA",#N/A,VLOOKUP(Q133,無リスク利子率!$AM$2:$BB$600,11,FALSE)/100)</f>
        <v>1.1062946153220669E-2</v>
      </c>
      <c r="S151" s="13">
        <f>IF(R132="NA",#N/A,VLOOKUP(R133,無リスク利子率!$AM$2:$BB$600,11,FALSE)/100)</f>
        <v>9.2754227588899806E-3</v>
      </c>
      <c r="T151" s="13">
        <f>IF(S132="NA",#N/A,VLOOKUP(S133,無リスク利子率!$AM$2:$BB$600,11,FALSE)/100)</f>
        <v>7.6493061046473236E-3</v>
      </c>
      <c r="U151" s="13">
        <f>IF(T132="NA",#N/A,VLOOKUP(T133,無リスク利子率!$AM$2:$BB$600,11,FALSE)/100)</f>
        <v>6.2336456348655997E-3</v>
      </c>
    </row>
    <row r="152" spans="1:21">
      <c r="A152" s="13" t="s">
        <v>986</v>
      </c>
      <c r="B152" s="13"/>
      <c r="C152" s="13"/>
      <c r="D152" s="13">
        <v>5.8155980000000003E-2</v>
      </c>
      <c r="E152" s="13">
        <v>0.47425059000000003</v>
      </c>
      <c r="F152" s="13">
        <v>0.47588473999999997</v>
      </c>
      <c r="G152" s="13">
        <v>0.36396213999999999</v>
      </c>
      <c r="H152" s="13">
        <v>0.27194281999999997</v>
      </c>
      <c r="I152" s="13">
        <v>0.37789577000000002</v>
      </c>
      <c r="J152" s="13">
        <v>0.57618153000000005</v>
      </c>
      <c r="K152" s="13">
        <v>1.06086375</v>
      </c>
      <c r="L152" s="13">
        <v>0.86143742000000001</v>
      </c>
      <c r="M152" s="13">
        <v>0.9110222</v>
      </c>
      <c r="N152" s="13">
        <v>1.1239886299999999</v>
      </c>
      <c r="O152" s="13">
        <v>1.2138401999999999</v>
      </c>
      <c r="P152" s="13">
        <v>0.81439391000000005</v>
      </c>
      <c r="Q152" s="13">
        <v>1.03941303</v>
      </c>
      <c r="R152" s="13">
        <v>1.2496047400000001</v>
      </c>
      <c r="S152" s="13">
        <v>0.89836254000000004</v>
      </c>
      <c r="T152" s="13">
        <v>0.54922139000000003</v>
      </c>
      <c r="U152" s="13">
        <v>0.67515099000000001</v>
      </c>
    </row>
    <row r="153" spans="1:21">
      <c r="A153" s="13" t="s">
        <v>987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988</v>
      </c>
      <c r="B154" s="13"/>
      <c r="C154" s="13"/>
      <c r="D154" s="17">
        <f>D151+D152*D153</f>
        <v>3.7480062002258618E-2</v>
      </c>
      <c r="E154" s="17">
        <f t="shared" ref="E154:T154" si="66">E151+E152*E153</f>
        <v>6.3906749859750672E-2</v>
      </c>
      <c r="F154" s="17">
        <f t="shared" si="66"/>
        <v>6.0034502516999003E-2</v>
      </c>
      <c r="G154" s="17">
        <f t="shared" si="66"/>
        <v>4.8549307331973435E-2</v>
      </c>
      <c r="H154" s="17">
        <f t="shared" si="66"/>
        <v>3.8709987864288531E-2</v>
      </c>
      <c r="I154" s="17">
        <f t="shared" si="66"/>
        <v>4.4910515534365397E-2</v>
      </c>
      <c r="J154" s="17">
        <f t="shared" si="66"/>
        <v>5.8599541937946822E-2</v>
      </c>
      <c r="K154" s="17">
        <f t="shared" si="66"/>
        <v>9.435203225276767E-2</v>
      </c>
      <c r="L154" s="17">
        <f t="shared" si="66"/>
        <v>7.9323641065525585E-2</v>
      </c>
      <c r="M154" s="17">
        <f t="shared" si="66"/>
        <v>8.2710778128093604E-2</v>
      </c>
      <c r="N154" s="17">
        <f t="shared" si="66"/>
        <v>9.8200440263165323E-2</v>
      </c>
      <c r="O154" s="17">
        <f t="shared" si="66"/>
        <v>0.1046428384507134</v>
      </c>
      <c r="P154" s="17">
        <f t="shared" si="66"/>
        <v>7.4368908839492515E-2</v>
      </c>
      <c r="Q154" s="17">
        <f t="shared" si="66"/>
        <v>9.0040241223297859E-2</v>
      </c>
      <c r="R154" s="17">
        <f t="shared" si="66"/>
        <v>0.10478330165322067</v>
      </c>
      <c r="S154" s="17">
        <f t="shared" si="66"/>
        <v>7.6652613258889987E-2</v>
      </c>
      <c r="T154" s="17">
        <f t="shared" si="66"/>
        <v>4.8840910354647327E-2</v>
      </c>
      <c r="U154" s="17">
        <f t="shared" ref="U154" si="67">U151+U152*U153</f>
        <v>5.6869969884865597E-2</v>
      </c>
    </row>
    <row r="155" spans="1:21">
      <c r="A155" s="13" t="s">
        <v>249</v>
      </c>
      <c r="B155" s="13"/>
      <c r="C155" s="13"/>
      <c r="D155" s="13">
        <v>12160</v>
      </c>
      <c r="E155" s="13">
        <v>10268</v>
      </c>
      <c r="F155" s="13">
        <v>8553</v>
      </c>
      <c r="G155" s="13">
        <v>8143</v>
      </c>
      <c r="H155" s="13">
        <v>5147</v>
      </c>
      <c r="I155" s="13">
        <v>5776</v>
      </c>
      <c r="J155" s="13">
        <v>6940</v>
      </c>
      <c r="K155" s="13">
        <v>41759</v>
      </c>
      <c r="L155" s="13">
        <v>51356</v>
      </c>
      <c r="M155" s="13">
        <v>26111</v>
      </c>
      <c r="N155" s="13">
        <v>17087</v>
      </c>
      <c r="O155" s="13">
        <v>14377</v>
      </c>
      <c r="P155" s="13">
        <v>10134</v>
      </c>
      <c r="Q155" s="13">
        <v>6033.3318300000001</v>
      </c>
      <c r="R155" s="13">
        <v>3898</v>
      </c>
      <c r="S155" s="13">
        <v>8679</v>
      </c>
      <c r="T155" s="13">
        <v>11604</v>
      </c>
      <c r="U155" s="13">
        <v>16344</v>
      </c>
    </row>
    <row r="156" spans="1:21">
      <c r="A156" s="13" t="s">
        <v>989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606089</v>
      </c>
      <c r="F156" s="19">
        <f t="shared" si="68"/>
        <v>558913.5</v>
      </c>
      <c r="G156" s="19">
        <f t="shared" si="68"/>
        <v>468118.5</v>
      </c>
      <c r="H156" s="19">
        <f t="shared" si="68"/>
        <v>402851</v>
      </c>
      <c r="I156" s="19">
        <f t="shared" si="68"/>
        <v>305959.5</v>
      </c>
      <c r="J156" s="19">
        <f t="shared" si="68"/>
        <v>223662</v>
      </c>
      <c r="K156" s="19">
        <f t="shared" si="68"/>
        <v>217938.5</v>
      </c>
      <c r="L156" s="19">
        <f t="shared" si="68"/>
        <v>805508</v>
      </c>
      <c r="M156" s="19">
        <f t="shared" si="68"/>
        <v>1193913</v>
      </c>
      <c r="N156" s="19">
        <f t="shared" si="68"/>
        <v>935204</v>
      </c>
      <c r="O156" s="19">
        <f t="shared" si="68"/>
        <v>803347.5</v>
      </c>
      <c r="P156" s="19">
        <f t="shared" si="68"/>
        <v>617443.5</v>
      </c>
      <c r="Q156" s="19">
        <f t="shared" si="68"/>
        <v>414983</v>
      </c>
      <c r="R156" s="19">
        <f t="shared" si="68"/>
        <v>284544</v>
      </c>
      <c r="S156" s="19">
        <f t="shared" si="68"/>
        <v>252581.5</v>
      </c>
      <c r="T156" s="19">
        <f t="shared" si="68"/>
        <v>416554.5</v>
      </c>
      <c r="U156" s="19">
        <f t="shared" si="68"/>
        <v>666322.5</v>
      </c>
    </row>
    <row r="157" spans="1:21">
      <c r="A157" s="13" t="s">
        <v>990</v>
      </c>
      <c r="B157" s="13"/>
      <c r="C157" s="13"/>
      <c r="D157" s="13"/>
      <c r="E157" s="13">
        <f>IF(E156=0,0,E155/E156)</f>
        <v>1.6941406295115074E-2</v>
      </c>
      <c r="F157" s="13">
        <f t="shared" ref="F157:T157" si="69">IF(F156=0,0,F155/F156)</f>
        <v>1.5302904653403433E-2</v>
      </c>
      <c r="G157" s="13">
        <f t="shared" si="69"/>
        <v>1.7395168103802778E-2</v>
      </c>
      <c r="H157" s="13">
        <f t="shared" si="69"/>
        <v>1.2776435952746797E-2</v>
      </c>
      <c r="I157" s="13">
        <f t="shared" si="69"/>
        <v>1.8878315594057383E-2</v>
      </c>
      <c r="J157" s="13">
        <f t="shared" si="69"/>
        <v>3.1028963346478169E-2</v>
      </c>
      <c r="K157" s="13">
        <f t="shared" si="69"/>
        <v>0.19160910073254611</v>
      </c>
      <c r="L157" s="13">
        <f t="shared" si="69"/>
        <v>6.3756039666893444E-2</v>
      </c>
      <c r="M157" s="13">
        <f t="shared" si="69"/>
        <v>2.1870102762931637E-2</v>
      </c>
      <c r="N157" s="13">
        <f t="shared" si="69"/>
        <v>1.8270879936356132E-2</v>
      </c>
      <c r="O157" s="13">
        <f t="shared" si="69"/>
        <v>1.7896364898129388E-2</v>
      </c>
      <c r="P157" s="13">
        <f t="shared" si="69"/>
        <v>1.6412837773820601E-2</v>
      </c>
      <c r="Q157" s="13">
        <f t="shared" si="69"/>
        <v>1.4538744550981607E-2</v>
      </c>
      <c r="R157" s="13">
        <f t="shared" si="69"/>
        <v>1.3699111560953665E-2</v>
      </c>
      <c r="S157" s="13">
        <f t="shared" si="69"/>
        <v>3.4361186389343636E-2</v>
      </c>
      <c r="T157" s="13">
        <f t="shared" si="69"/>
        <v>2.785709913108609E-2</v>
      </c>
      <c r="U157" s="13">
        <f t="shared" ref="U157" si="70">IF(U156=0,0,U155/U156)</f>
        <v>2.4528662922233602E-2</v>
      </c>
    </row>
    <row r="159" spans="1:21">
      <c r="A159" s="13" t="s">
        <v>329</v>
      </c>
      <c r="B159" s="14" t="s">
        <v>1004</v>
      </c>
      <c r="C159" s="16"/>
      <c r="D159" s="16">
        <v>606089</v>
      </c>
      <c r="E159" s="16">
        <v>511738</v>
      </c>
      <c r="F159" s="16">
        <v>424499</v>
      </c>
      <c r="G159" s="16">
        <v>381203</v>
      </c>
      <c r="H159" s="16">
        <v>230716</v>
      </c>
      <c r="I159" s="16">
        <v>216608</v>
      </c>
      <c r="J159" s="16">
        <v>219269</v>
      </c>
      <c r="K159" s="16">
        <v>1391747</v>
      </c>
      <c r="L159" s="16">
        <v>996079</v>
      </c>
      <c r="M159" s="16">
        <v>874329</v>
      </c>
      <c r="N159" s="16">
        <v>732366</v>
      </c>
      <c r="O159" s="16">
        <v>502521</v>
      </c>
      <c r="P159" s="16">
        <v>327445</v>
      </c>
      <c r="Q159" s="16">
        <v>241643</v>
      </c>
      <c r="R159" s="16">
        <v>263520</v>
      </c>
      <c r="S159" s="16">
        <v>569589</v>
      </c>
      <c r="T159" s="16">
        <v>763056</v>
      </c>
      <c r="U159" s="16">
        <v>977780</v>
      </c>
    </row>
    <row r="160" spans="1:21">
      <c r="A160" s="13" t="s">
        <v>390</v>
      </c>
      <c r="B160" s="13"/>
      <c r="C160" s="16"/>
      <c r="D160" s="16">
        <v>1656000</v>
      </c>
      <c r="E160" s="16">
        <v>1598000</v>
      </c>
      <c r="F160" s="16">
        <v>1414000</v>
      </c>
      <c r="G160" s="16">
        <v>1522000</v>
      </c>
      <c r="H160" s="16">
        <v>2325498</v>
      </c>
      <c r="I160" s="16">
        <v>3966153.1180799999</v>
      </c>
      <c r="J160" s="16">
        <v>5546866.3180799996</v>
      </c>
      <c r="K160" s="16">
        <v>4780459.9180800002</v>
      </c>
      <c r="L160" s="16">
        <v>2509022.9500799999</v>
      </c>
      <c r="M160" s="16">
        <v>3333873.7540799999</v>
      </c>
      <c r="N160" s="16">
        <v>2878821.2500800001</v>
      </c>
      <c r="O160" s="16">
        <v>4437006.8821</v>
      </c>
      <c r="P160" s="16">
        <v>5712884.4000000004</v>
      </c>
      <c r="Q160" s="16">
        <v>6048825.0767400004</v>
      </c>
      <c r="R160" s="16">
        <v>8006262.483</v>
      </c>
      <c r="S160" s="16">
        <v>6884234.7184499996</v>
      </c>
      <c r="T160" s="16">
        <v>6503075.4491100004</v>
      </c>
      <c r="U160" s="16">
        <v>4687105.8945399998</v>
      </c>
    </row>
    <row r="161" spans="1:21">
      <c r="A161" s="13" t="s">
        <v>277</v>
      </c>
      <c r="B161" s="13"/>
      <c r="C161" s="13"/>
      <c r="D161" s="13">
        <v>0.61797369617685105</v>
      </c>
      <c r="E161" s="13">
        <v>0.60621927762342398</v>
      </c>
      <c r="F161" s="13">
        <v>0.45081536800956901</v>
      </c>
      <c r="G161" s="13">
        <v>0</v>
      </c>
      <c r="H161" s="13">
        <v>0.33526643936738598</v>
      </c>
      <c r="I161" s="13">
        <v>0.32012090217853301</v>
      </c>
      <c r="J161" s="13">
        <v>0.365482860041484</v>
      </c>
      <c r="K161" s="13">
        <v>0.34972935128758997</v>
      </c>
      <c r="L161" s="13">
        <v>0.52239591598193302</v>
      </c>
      <c r="M161" s="13">
        <v>0.48675820753877602</v>
      </c>
      <c r="N161" s="13">
        <v>0.35939561003735998</v>
      </c>
      <c r="O161" s="13">
        <v>0.26008928283196298</v>
      </c>
      <c r="P161" s="13">
        <v>0.31486750827013998</v>
      </c>
      <c r="Q161" s="13">
        <v>0.267909950976842</v>
      </c>
      <c r="R161" s="13">
        <v>0.25056590497734099</v>
      </c>
      <c r="S161" s="13">
        <v>0.26554316835580399</v>
      </c>
      <c r="T161" s="13">
        <v>0.26541580555305999</v>
      </c>
      <c r="U161" s="13">
        <v>0.27193939576993598</v>
      </c>
    </row>
    <row r="162" spans="1:21">
      <c r="A162" s="13" t="s">
        <v>992</v>
      </c>
      <c r="B162" s="13"/>
      <c r="C162" s="16"/>
      <c r="D162" s="20" t="e">
        <f>IF(AND(NOT(D160=0),NOT(D157="")),D154*D160/SUM(D159:D160)+D157*D159/SUM(D159:D160)*(1-D161),#N/A)</f>
        <v>#N/A</v>
      </c>
      <c r="E162" s="20">
        <f t="shared" ref="E162:U162" si="71">IF(AND(NOT(E160=0),NOT(E157="")),E154*E160/SUM(E159:E160)+E157*E159/SUM(E159:E160)*(1-E161),#N/A)</f>
        <v>5.0023696030824273E-2</v>
      </c>
      <c r="F162" s="20">
        <f t="shared" si="71"/>
        <v>4.8113339806322167E-2</v>
      </c>
      <c r="G162" s="20">
        <f t="shared" si="71"/>
        <v>4.2309273380683771E-2</v>
      </c>
      <c r="H162" s="20">
        <f t="shared" si="71"/>
        <v>3.5982688937146221E-2</v>
      </c>
      <c r="I162" s="20">
        <f t="shared" si="71"/>
        <v>4.3249455029124785E-2</v>
      </c>
      <c r="J162" s="20">
        <f t="shared" si="71"/>
        <v>5.7119867126256427E-2</v>
      </c>
      <c r="K162" s="20">
        <f t="shared" si="71"/>
        <v>0.10117202730831848</v>
      </c>
      <c r="L162" s="20">
        <f t="shared" si="71"/>
        <v>6.5434783093698518E-2</v>
      </c>
      <c r="M162" s="20">
        <f t="shared" si="71"/>
        <v>6.78582631893659E-2</v>
      </c>
      <c r="N162" s="20">
        <f t="shared" si="71"/>
        <v>8.0658631899682545E-2</v>
      </c>
      <c r="O162" s="20">
        <f t="shared" si="71"/>
        <v>9.5344179455816955E-2</v>
      </c>
      <c r="P162" s="20">
        <f t="shared" si="71"/>
        <v>7.0946973164262309E-2</v>
      </c>
      <c r="Q162" s="20">
        <f t="shared" si="71"/>
        <v>8.6990289236409751E-2</v>
      </c>
      <c r="R162" s="20">
        <f t="shared" si="71"/>
        <v>0.10177148771431828</v>
      </c>
      <c r="S162" s="20">
        <f t="shared" si="71"/>
        <v>7.2723639599433579E-2</v>
      </c>
      <c r="T162" s="20">
        <f t="shared" si="71"/>
        <v>4.5860831980255617E-2</v>
      </c>
      <c r="U162" s="20">
        <f t="shared" si="71"/>
        <v>5.0136422321335104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05</v>
      </c>
      <c r="B164" s="13"/>
      <c r="C164" s="16"/>
      <c r="D164" s="16"/>
      <c r="E164" s="16">
        <f t="shared" ref="E164:F164" si="72">E141-E146*E162</f>
        <v>31843.13210454864</v>
      </c>
      <c r="F164" s="16">
        <f t="shared" si="72"/>
        <v>137894.38758487967</v>
      </c>
      <c r="G164" s="16">
        <f>G141-G146*G162</f>
        <v>163004.52280479687</v>
      </c>
      <c r="H164" s="16">
        <f t="shared" ref="H164:T164" si="73">H141-H146*H162</f>
        <v>153985.21560715587</v>
      </c>
      <c r="I164" s="16">
        <f t="shared" si="73"/>
        <v>141560.22235013009</v>
      </c>
      <c r="J164" s="16">
        <f t="shared" si="73"/>
        <v>217926.26891187794</v>
      </c>
      <c r="K164" s="16">
        <f t="shared" si="73"/>
        <v>-69495.922097130446</v>
      </c>
      <c r="L164" s="16">
        <f t="shared" si="73"/>
        <v>15043.082235297508</v>
      </c>
      <c r="M164" s="16">
        <f t="shared" si="73"/>
        <v>112523.01876875362</v>
      </c>
      <c r="N164" s="16">
        <f t="shared" si="73"/>
        <v>157226.11270866255</v>
      </c>
      <c r="O164" s="16">
        <f t="shared" si="73"/>
        <v>149628.7521703378</v>
      </c>
      <c r="P164" s="16">
        <f t="shared" si="73"/>
        <v>424155.56349407521</v>
      </c>
      <c r="Q164" s="16">
        <f t="shared" si="73"/>
        <v>195085.79829019096</v>
      </c>
      <c r="R164" s="16">
        <f t="shared" si="73"/>
        <v>109277.56918333244</v>
      </c>
      <c r="S164" s="16">
        <f t="shared" si="73"/>
        <v>174571.27080858056</v>
      </c>
      <c r="T164" s="16">
        <f t="shared" si="73"/>
        <v>227362.90136760415</v>
      </c>
      <c r="U164" s="16">
        <f t="shared" ref="U164" si="74">U141-U146*U162</f>
        <v>149218.57865257119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06</v>
      </c>
      <c r="B166" s="13"/>
      <c r="C166" s="16"/>
      <c r="D166" s="16">
        <v>-64693</v>
      </c>
      <c r="E166" s="16">
        <v>-259726</v>
      </c>
      <c r="F166" s="16">
        <v>-39762</v>
      </c>
      <c r="G166" s="16">
        <v>773698</v>
      </c>
      <c r="H166" s="16">
        <v>2146080.1180799999</v>
      </c>
      <c r="I166" s="16">
        <v>3522250.3180800001</v>
      </c>
      <c r="J166" s="16">
        <v>2625830.9180800002</v>
      </c>
      <c r="K166" s="16">
        <v>884734.95007999998</v>
      </c>
      <c r="L166" s="16">
        <v>1610594.7540800001</v>
      </c>
      <c r="M166" s="16">
        <v>1277510.2500799999</v>
      </c>
      <c r="N166" s="16">
        <v>2722380.8821</v>
      </c>
      <c r="O166" s="16">
        <v>3820454.4</v>
      </c>
      <c r="P166" s="16">
        <v>3426322.0767399999</v>
      </c>
      <c r="Q166" s="16">
        <v>5484737.483</v>
      </c>
      <c r="R166" s="16">
        <v>4356193.7184499996</v>
      </c>
      <c r="S166" s="16">
        <v>3661048.4491099999</v>
      </c>
      <c r="T166" s="16">
        <v>1986660.89454</v>
      </c>
      <c r="U166" s="16">
        <v>1571145.64375</v>
      </c>
    </row>
    <row r="169" spans="1:21">
      <c r="A169" s="13" t="str">
        <f>Assumptions!B9</f>
        <v>ENXTPA:RI</v>
      </c>
      <c r="B169" s="13" t="str">
        <f>Assumptions!C9</f>
        <v>Pernod Richard</v>
      </c>
      <c r="C169" s="13" t="str">
        <f t="shared" ref="C169:S169" si="75">CONCATENATE(LEFT(D169,2),RIGHT(D169,4)*1-1)</f>
        <v>FY2002</v>
      </c>
      <c r="D169" s="13" t="str">
        <f t="shared" si="75"/>
        <v>FY2003</v>
      </c>
      <c r="E169" s="13" t="str">
        <f t="shared" si="75"/>
        <v>FY2004</v>
      </c>
      <c r="F169" s="13" t="str">
        <f t="shared" si="75"/>
        <v>FY2005</v>
      </c>
      <c r="G169" s="13" t="str">
        <f t="shared" si="75"/>
        <v>FY2006</v>
      </c>
      <c r="H169" s="13" t="str">
        <f t="shared" si="75"/>
        <v>FY2007</v>
      </c>
      <c r="I169" s="13" t="str">
        <f t="shared" si="75"/>
        <v>FY2008</v>
      </c>
      <c r="J169" s="13" t="str">
        <f t="shared" si="75"/>
        <v>FY2009</v>
      </c>
      <c r="K169" s="13" t="str">
        <f t="shared" si="75"/>
        <v>FY2010</v>
      </c>
      <c r="L169" s="13" t="str">
        <f t="shared" si="75"/>
        <v>FY2011</v>
      </c>
      <c r="M169" s="13" t="str">
        <f t="shared" si="75"/>
        <v>FY2012</v>
      </c>
      <c r="N169" s="13" t="str">
        <f t="shared" si="75"/>
        <v>FY2013</v>
      </c>
      <c r="O169" s="13" t="str">
        <f t="shared" si="75"/>
        <v>FY2014</v>
      </c>
      <c r="P169" s="13" t="str">
        <f t="shared" si="75"/>
        <v>FY2015</v>
      </c>
      <c r="Q169" s="13" t="str">
        <f t="shared" si="75"/>
        <v>FY2016</v>
      </c>
      <c r="R169" s="13" t="str">
        <f t="shared" si="75"/>
        <v>FY2017</v>
      </c>
      <c r="S169" s="13" t="str">
        <f t="shared" si="75"/>
        <v>FY2018</v>
      </c>
      <c r="T169" s="13" t="str">
        <f>CONCATENATE(LEFT(U169,2),RIGHT(U169,4)*1-1)</f>
        <v>FY2019</v>
      </c>
      <c r="U169" s="13" t="str">
        <f>Assumptions!D9</f>
        <v>FY2020</v>
      </c>
    </row>
    <row r="170" spans="1:21">
      <c r="A170" s="13" t="s">
        <v>234</v>
      </c>
      <c r="B170" s="14" t="s">
        <v>437</v>
      </c>
      <c r="C170" s="14">
        <f t="shared" ref="C170:T170" si="76">IF(RIGHT(C172,2)*1&gt;6,RIGHT(C169,4)*1,RIGHT(C169,4)*1-1)</f>
        <v>2002</v>
      </c>
      <c r="D170" s="14">
        <f t="shared" si="76"/>
        <v>2003</v>
      </c>
      <c r="E170" s="14">
        <f t="shared" si="76"/>
        <v>2004</v>
      </c>
      <c r="F170" s="14">
        <f t="shared" si="76"/>
        <v>2004</v>
      </c>
      <c r="G170" s="14">
        <f t="shared" si="76"/>
        <v>2005</v>
      </c>
      <c r="H170" s="14">
        <f t="shared" si="76"/>
        <v>2006</v>
      </c>
      <c r="I170" s="14">
        <f t="shared" si="76"/>
        <v>2007</v>
      </c>
      <c r="J170" s="14">
        <f t="shared" si="76"/>
        <v>2008</v>
      </c>
      <c r="K170" s="14">
        <f t="shared" si="76"/>
        <v>2009</v>
      </c>
      <c r="L170" s="14">
        <f t="shared" si="76"/>
        <v>2010</v>
      </c>
      <c r="M170" s="14">
        <f t="shared" si="76"/>
        <v>2011</v>
      </c>
      <c r="N170" s="14">
        <f t="shared" si="76"/>
        <v>2012</v>
      </c>
      <c r="O170" s="14">
        <f t="shared" si="76"/>
        <v>2013</v>
      </c>
      <c r="P170" s="14">
        <f t="shared" si="76"/>
        <v>2014</v>
      </c>
      <c r="Q170" s="14">
        <f t="shared" si="76"/>
        <v>2015</v>
      </c>
      <c r="R170" s="14">
        <f t="shared" si="76"/>
        <v>2016</v>
      </c>
      <c r="S170" s="14">
        <f t="shared" si="76"/>
        <v>2017</v>
      </c>
      <c r="T170" s="14">
        <f t="shared" si="76"/>
        <v>2018</v>
      </c>
      <c r="U170" s="14">
        <f>IF(RIGHT(U172,2)*1&gt;6,RIGHT(U169,4)*1,RIGHT(U169,4)*1-1)</f>
        <v>2019</v>
      </c>
    </row>
    <row r="171" spans="1:21">
      <c r="A171" s="13" t="s">
        <v>438</v>
      </c>
      <c r="B171" s="13"/>
      <c r="C171" s="15">
        <v>37621</v>
      </c>
      <c r="D171" s="15">
        <v>37986</v>
      </c>
      <c r="E171" s="15">
        <v>38352</v>
      </c>
      <c r="F171" s="15">
        <v>38533</v>
      </c>
      <c r="G171" s="15">
        <v>38898</v>
      </c>
      <c r="H171" s="15">
        <v>39263</v>
      </c>
      <c r="I171" s="15">
        <v>39629</v>
      </c>
      <c r="J171" s="15">
        <v>39994</v>
      </c>
      <c r="K171" s="15">
        <v>40359</v>
      </c>
      <c r="L171" s="15">
        <v>40724</v>
      </c>
      <c r="M171" s="15">
        <v>41090</v>
      </c>
      <c r="N171" s="15">
        <v>41455</v>
      </c>
      <c r="O171" s="15">
        <v>41820</v>
      </c>
      <c r="P171" s="15">
        <v>42185</v>
      </c>
      <c r="Q171" s="15">
        <v>42551</v>
      </c>
      <c r="R171" s="15">
        <v>42916</v>
      </c>
      <c r="S171" s="15">
        <v>43281</v>
      </c>
      <c r="T171" s="15">
        <v>43646</v>
      </c>
      <c r="U171" s="15">
        <v>44012</v>
      </c>
    </row>
    <row r="172" spans="1:21">
      <c r="A172" s="13"/>
      <c r="B172" s="13"/>
      <c r="C172" s="21" t="str">
        <f>IF(MONTH(C171)&gt;9,CONCATENATE(YEAR(C171),MONTH(C171)),CONCATENATE(YEAR(C171),0,MONTH(C171)))</f>
        <v>200212</v>
      </c>
      <c r="D172" s="21" t="str">
        <f t="shared" ref="D172:T172" si="77">IF(MONTH(D171)&gt;9,CONCATENATE(YEAR(D171),MONTH(D171)),CONCATENATE(YEAR(D171),0,MONTH(D171)))</f>
        <v>200312</v>
      </c>
      <c r="E172" s="21" t="str">
        <f t="shared" si="77"/>
        <v>200412</v>
      </c>
      <c r="F172" s="21" t="str">
        <f t="shared" si="77"/>
        <v>200506</v>
      </c>
      <c r="G172" s="21" t="str">
        <f t="shared" si="77"/>
        <v>200606</v>
      </c>
      <c r="H172" s="21" t="str">
        <f t="shared" si="77"/>
        <v>200706</v>
      </c>
      <c r="I172" s="21" t="str">
        <f t="shared" si="77"/>
        <v>200806</v>
      </c>
      <c r="J172" s="21" t="str">
        <f t="shared" si="77"/>
        <v>200906</v>
      </c>
      <c r="K172" s="21" t="str">
        <f t="shared" si="77"/>
        <v>201006</v>
      </c>
      <c r="L172" s="21" t="str">
        <f t="shared" si="77"/>
        <v>201106</v>
      </c>
      <c r="M172" s="21" t="str">
        <f t="shared" si="77"/>
        <v>201206</v>
      </c>
      <c r="N172" s="21" t="str">
        <f t="shared" si="77"/>
        <v>201306</v>
      </c>
      <c r="O172" s="21" t="str">
        <f t="shared" si="77"/>
        <v>201406</v>
      </c>
      <c r="P172" s="21" t="str">
        <f t="shared" si="77"/>
        <v>201506</v>
      </c>
      <c r="Q172" s="21" t="str">
        <f t="shared" si="77"/>
        <v>201606</v>
      </c>
      <c r="R172" s="21" t="str">
        <f t="shared" si="77"/>
        <v>201706</v>
      </c>
      <c r="S172" s="21" t="str">
        <f t="shared" si="77"/>
        <v>201806</v>
      </c>
      <c r="T172" s="21" t="str">
        <f t="shared" si="77"/>
        <v>201906</v>
      </c>
      <c r="U172" s="21" t="str">
        <f t="shared" ref="U172" si="78">IF(MONTH(U171)&gt;9,CONCATENATE(YEAR(U171),MONTH(U171)),CONCATENATE(YEAR(U171),0,MONTH(U171)))</f>
        <v>202006</v>
      </c>
    </row>
    <row r="173" spans="1:21">
      <c r="A173" s="13" t="s">
        <v>981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36</v>
      </c>
      <c r="B174" s="14" t="s">
        <v>1007</v>
      </c>
      <c r="C174" s="16">
        <v>4835.7</v>
      </c>
      <c r="D174" s="16">
        <v>3533.7</v>
      </c>
      <c r="E174" s="16">
        <v>3571.6</v>
      </c>
      <c r="F174" s="16">
        <v>3611</v>
      </c>
      <c r="G174" s="16">
        <v>6066</v>
      </c>
      <c r="H174" s="16">
        <v>6443</v>
      </c>
      <c r="I174" s="16">
        <v>6589</v>
      </c>
      <c r="J174" s="16">
        <v>7203</v>
      </c>
      <c r="K174" s="16">
        <v>7081</v>
      </c>
      <c r="L174" s="16">
        <v>7643</v>
      </c>
      <c r="M174" s="16">
        <v>8215</v>
      </c>
      <c r="N174" s="16">
        <v>8575</v>
      </c>
      <c r="O174" s="16">
        <v>7945</v>
      </c>
      <c r="P174" s="16">
        <v>8558</v>
      </c>
      <c r="Q174" s="16">
        <v>8682</v>
      </c>
      <c r="R174" s="16">
        <v>9010</v>
      </c>
      <c r="S174" s="16">
        <v>8722</v>
      </c>
      <c r="T174" s="16">
        <v>9182</v>
      </c>
      <c r="U174" s="16">
        <v>8448</v>
      </c>
    </row>
    <row r="175" spans="1:21">
      <c r="A175" s="13" t="s">
        <v>239</v>
      </c>
      <c r="B175" s="14" t="s">
        <v>1007</v>
      </c>
      <c r="C175" s="16">
        <v>2374.5</v>
      </c>
      <c r="D175" s="16">
        <v>1229.8</v>
      </c>
      <c r="E175" s="16">
        <v>1220.4000000000001</v>
      </c>
      <c r="F175" s="16">
        <v>1455</v>
      </c>
      <c r="G175" s="16">
        <v>2488</v>
      </c>
      <c r="H175" s="16">
        <v>2856</v>
      </c>
      <c r="I175" s="16">
        <v>2823</v>
      </c>
      <c r="J175" s="16">
        <v>2995</v>
      </c>
      <c r="K175" s="16">
        <v>2863</v>
      </c>
      <c r="L175" s="16">
        <v>3033</v>
      </c>
      <c r="M175" s="16">
        <v>3169</v>
      </c>
      <c r="N175" s="16">
        <v>3224</v>
      </c>
      <c r="O175" s="16">
        <v>2958</v>
      </c>
      <c r="P175" s="16">
        <v>3262</v>
      </c>
      <c r="Q175" s="16">
        <v>3311</v>
      </c>
      <c r="R175" s="16">
        <v>3407</v>
      </c>
      <c r="S175" s="16">
        <v>3433</v>
      </c>
      <c r="T175" s="16">
        <v>3533</v>
      </c>
      <c r="U175" s="16">
        <v>3362</v>
      </c>
    </row>
    <row r="176" spans="1:21">
      <c r="A176" s="13" t="s">
        <v>440</v>
      </c>
      <c r="B176" s="14" t="s">
        <v>1007</v>
      </c>
      <c r="C176" s="16">
        <v>1710.9</v>
      </c>
      <c r="D176" s="16">
        <v>1564.7</v>
      </c>
      <c r="E176" s="16">
        <v>1608.8</v>
      </c>
      <c r="F176" s="16">
        <v>1428</v>
      </c>
      <c r="G176" s="16">
        <v>2323</v>
      </c>
      <c r="H176" s="16">
        <v>2126</v>
      </c>
      <c r="I176" s="16">
        <v>2241</v>
      </c>
      <c r="J176" s="16">
        <v>2381</v>
      </c>
      <c r="K176" s="16">
        <v>2461</v>
      </c>
      <c r="L176" s="16">
        <v>2713</v>
      </c>
      <c r="M176" s="16">
        <v>2935</v>
      </c>
      <c r="N176" s="16">
        <v>3146</v>
      </c>
      <c r="O176" s="16">
        <v>2948</v>
      </c>
      <c r="P176" s="16">
        <v>3077</v>
      </c>
      <c r="Q176" s="16">
        <v>3109</v>
      </c>
      <c r="R176" s="16">
        <v>3223</v>
      </c>
      <c r="S176" s="16">
        <v>2945</v>
      </c>
      <c r="T176" s="16">
        <v>3073</v>
      </c>
      <c r="U176" s="16">
        <v>2826</v>
      </c>
    </row>
    <row r="177" spans="1:21">
      <c r="A177" s="13" t="s">
        <v>441</v>
      </c>
      <c r="B177" s="14" t="s">
        <v>1007</v>
      </c>
      <c r="C177" s="16">
        <v>720.3</v>
      </c>
      <c r="D177" s="16">
        <v>680.9</v>
      </c>
      <c r="E177" s="16">
        <v>727.6</v>
      </c>
      <c r="F177" s="16">
        <v>741</v>
      </c>
      <c r="G177" s="16">
        <v>1190</v>
      </c>
      <c r="H177" s="16">
        <v>1481</v>
      </c>
      <c r="I177" s="16">
        <v>1466</v>
      </c>
      <c r="J177" s="16">
        <v>1762</v>
      </c>
      <c r="K177" s="16">
        <v>1846</v>
      </c>
      <c r="L177" s="16">
        <v>1881</v>
      </c>
      <c r="M177" s="16">
        <v>2111</v>
      </c>
      <c r="N177" s="16">
        <v>2205</v>
      </c>
      <c r="O177" s="16">
        <v>2039</v>
      </c>
      <c r="P177" s="16">
        <v>2219</v>
      </c>
      <c r="Q177" s="16">
        <v>2262</v>
      </c>
      <c r="R177" s="16">
        <v>2380</v>
      </c>
      <c r="S177" s="16">
        <v>2344</v>
      </c>
      <c r="T177" s="16">
        <v>2576</v>
      </c>
      <c r="U177" s="16">
        <v>977</v>
      </c>
    </row>
    <row r="178" spans="1:21">
      <c r="A178" s="13" t="s">
        <v>442</v>
      </c>
      <c r="B178" s="14" t="s">
        <v>1007</v>
      </c>
      <c r="C178" s="16">
        <v>114.955344918378</v>
      </c>
      <c r="D178" s="16">
        <v>140.56945984476499</v>
      </c>
      <c r="E178" s="16">
        <v>154.45493697479</v>
      </c>
      <c r="F178" s="16">
        <v>140.82998454404901</v>
      </c>
      <c r="G178" s="16">
        <v>49.012048192771097</v>
      </c>
      <c r="H178" s="16">
        <v>173.01558203483</v>
      </c>
      <c r="I178" s="16">
        <v>150.105263157895</v>
      </c>
      <c r="J178" s="16">
        <v>35.282051282051299</v>
      </c>
      <c r="K178" s="16">
        <v>128.78534923339001</v>
      </c>
      <c r="L178" s="16">
        <v>194.34629493763799</v>
      </c>
      <c r="M178" s="16">
        <v>142.384063173008</v>
      </c>
      <c r="N178" s="16">
        <v>238.28589909443701</v>
      </c>
      <c r="O178" s="16">
        <v>162.08175624526899</v>
      </c>
      <c r="P178" s="16">
        <v>98.653419593345703</v>
      </c>
      <c r="Q178" s="16">
        <v>273.15885575167403</v>
      </c>
      <c r="R178" s="16">
        <v>330.353904969962</v>
      </c>
      <c r="S178" s="16">
        <v>305.79583544946701</v>
      </c>
      <c r="T178" s="16">
        <v>476.28571428571399</v>
      </c>
      <c r="U178" s="16">
        <v>112.517887563884</v>
      </c>
    </row>
    <row r="179" spans="1:21">
      <c r="A179" s="13" t="s">
        <v>252</v>
      </c>
      <c r="B179" s="14" t="s">
        <v>1007</v>
      </c>
      <c r="C179" s="16">
        <v>16.8</v>
      </c>
      <c r="D179" s="16">
        <v>8.1999999999999993</v>
      </c>
      <c r="E179" s="16">
        <v>-0.1</v>
      </c>
      <c r="F179" s="16">
        <v>0</v>
      </c>
      <c r="G179" s="16">
        <v>2</v>
      </c>
      <c r="H179" s="16">
        <v>1</v>
      </c>
      <c r="I179" s="16">
        <v>0</v>
      </c>
      <c r="J179" s="16">
        <v>0</v>
      </c>
      <c r="K179" s="16">
        <v>1</v>
      </c>
      <c r="L179" s="16">
        <v>2</v>
      </c>
      <c r="M179" s="16">
        <v>0</v>
      </c>
      <c r="N179" s="16">
        <v>1</v>
      </c>
      <c r="O179" s="16">
        <v>0</v>
      </c>
      <c r="P179" s="16">
        <v>0</v>
      </c>
      <c r="Q179" s="16">
        <v>0</v>
      </c>
      <c r="R179" s="16">
        <v>1</v>
      </c>
      <c r="S179" s="16">
        <v>0</v>
      </c>
      <c r="T179" s="16">
        <v>0</v>
      </c>
      <c r="U179" s="16">
        <v>0</v>
      </c>
    </row>
    <row r="180" spans="1:21">
      <c r="A180" s="13" t="s">
        <v>1008</v>
      </c>
      <c r="B180" s="14" t="s">
        <v>1007</v>
      </c>
      <c r="C180" s="16">
        <f>C177-C178+C179</f>
        <v>622.14465508162186</v>
      </c>
      <c r="D180" s="16">
        <f t="shared" ref="D180:T180" si="79">D177-D178+D179</f>
        <v>548.53054015523503</v>
      </c>
      <c r="E180" s="16">
        <f t="shared" si="79"/>
        <v>573.04506302520997</v>
      </c>
      <c r="F180" s="16">
        <f t="shared" si="79"/>
        <v>600.17001545595099</v>
      </c>
      <c r="G180" s="16">
        <f t="shared" si="79"/>
        <v>1142.9879518072289</v>
      </c>
      <c r="H180" s="16">
        <f t="shared" si="79"/>
        <v>1308.98441796517</v>
      </c>
      <c r="I180" s="16">
        <f t="shared" si="79"/>
        <v>1315.894736842105</v>
      </c>
      <c r="J180" s="16">
        <f t="shared" si="79"/>
        <v>1726.7179487179487</v>
      </c>
      <c r="K180" s="16">
        <f t="shared" si="79"/>
        <v>1718.21465076661</v>
      </c>
      <c r="L180" s="16">
        <f t="shared" si="79"/>
        <v>1688.653705062362</v>
      </c>
      <c r="M180" s="16">
        <f t="shared" si="79"/>
        <v>1968.6159368269921</v>
      </c>
      <c r="N180" s="16">
        <f t="shared" si="79"/>
        <v>1967.7141009055631</v>
      </c>
      <c r="O180" s="16">
        <f t="shared" si="79"/>
        <v>1876.9182437547311</v>
      </c>
      <c r="P180" s="16">
        <f t="shared" si="79"/>
        <v>2120.3465804066541</v>
      </c>
      <c r="Q180" s="16">
        <f t="shared" si="79"/>
        <v>1988.8411442483259</v>
      </c>
      <c r="R180" s="16">
        <f t="shared" si="79"/>
        <v>2050.6460950300379</v>
      </c>
      <c r="S180" s="16">
        <f t="shared" si="79"/>
        <v>2038.2041645505331</v>
      </c>
      <c r="T180" s="16">
        <f t="shared" si="79"/>
        <v>2099.7142857142862</v>
      </c>
      <c r="U180" s="16">
        <f t="shared" ref="U180" si="80">U177-U178+U179</f>
        <v>864.48211243611604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77</v>
      </c>
      <c r="B182" s="14" t="s">
        <v>1007</v>
      </c>
      <c r="C182" s="18">
        <v>0.27540810953133199</v>
      </c>
      <c r="D182" s="18">
        <v>0.26532551877079003</v>
      </c>
      <c r="E182" s="18">
        <v>0.26875750300119999</v>
      </c>
      <c r="F182" s="18">
        <v>0.25193199381761999</v>
      </c>
      <c r="G182" s="18">
        <v>0.14457831325301199</v>
      </c>
      <c r="H182" s="18">
        <v>0.238313473877177</v>
      </c>
      <c r="I182" s="18">
        <v>0.21052631578947401</v>
      </c>
      <c r="J182" s="18">
        <v>0.102564102564103</v>
      </c>
      <c r="K182" s="18">
        <v>0.18994889267461701</v>
      </c>
      <c r="L182" s="18">
        <v>0.233308877476156</v>
      </c>
      <c r="M182" s="18">
        <v>0.17731514716439301</v>
      </c>
      <c r="N182" s="18">
        <v>0.24191461836998701</v>
      </c>
      <c r="O182" s="18">
        <v>0.23088569265707801</v>
      </c>
      <c r="P182" s="18">
        <v>0.20425138632162701</v>
      </c>
      <c r="Q182" s="18">
        <v>0.248326232501522</v>
      </c>
      <c r="R182" s="18">
        <v>0.239213544511196</v>
      </c>
      <c r="S182" s="18">
        <v>0.19908583037074701</v>
      </c>
      <c r="T182" s="18">
        <v>0.28571428571428598</v>
      </c>
      <c r="U182" s="18">
        <v>0.439522998296423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83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44</v>
      </c>
      <c r="B185" s="14" t="s">
        <v>1009</v>
      </c>
      <c r="C185" s="16"/>
      <c r="D185" s="16">
        <v>5560</v>
      </c>
      <c r="E185" s="16">
        <v>5213.6000000000004</v>
      </c>
      <c r="F185" s="16">
        <v>5228.8999999999996</v>
      </c>
      <c r="G185" s="16">
        <v>4844</v>
      </c>
      <c r="H185" s="16">
        <v>12611</v>
      </c>
      <c r="I185" s="16">
        <v>13282</v>
      </c>
      <c r="J185" s="16">
        <v>12954</v>
      </c>
      <c r="K185" s="16">
        <v>18828</v>
      </c>
      <c r="L185" s="16">
        <v>20407</v>
      </c>
      <c r="M185" s="16">
        <v>19287</v>
      </c>
      <c r="N185" s="16">
        <v>21148</v>
      </c>
      <c r="O185" s="16">
        <v>20505</v>
      </c>
      <c r="P185" s="16">
        <v>20716</v>
      </c>
      <c r="Q185" s="16">
        <v>22919</v>
      </c>
      <c r="R185" s="16">
        <v>22868</v>
      </c>
      <c r="S185" s="16">
        <v>22438</v>
      </c>
      <c r="T185" s="16">
        <v>22696</v>
      </c>
      <c r="U185" s="16">
        <v>23739</v>
      </c>
    </row>
    <row r="186" spans="1:21">
      <c r="A186" s="13" t="s">
        <v>325</v>
      </c>
      <c r="B186" s="14" t="s">
        <v>1009</v>
      </c>
      <c r="C186" s="16"/>
      <c r="D186" s="16">
        <v>2538.6999999999998</v>
      </c>
      <c r="E186" s="16">
        <v>2755.7</v>
      </c>
      <c r="F186" s="16">
        <v>2976.4</v>
      </c>
      <c r="G186" s="16">
        <v>2565</v>
      </c>
      <c r="H186" s="16">
        <v>5872</v>
      </c>
      <c r="I186" s="16">
        <v>6458</v>
      </c>
      <c r="J186" s="16">
        <v>6599</v>
      </c>
      <c r="K186" s="16">
        <v>7608</v>
      </c>
      <c r="L186" s="16">
        <v>9338</v>
      </c>
      <c r="M186" s="16">
        <v>9496</v>
      </c>
      <c r="N186" s="16">
        <v>10972</v>
      </c>
      <c r="O186" s="16">
        <v>11179</v>
      </c>
      <c r="P186" s="16">
        <v>11778</v>
      </c>
      <c r="Q186" s="16">
        <v>13288</v>
      </c>
      <c r="R186" s="16">
        <v>13506</v>
      </c>
      <c r="S186" s="16">
        <v>13886</v>
      </c>
      <c r="T186" s="16">
        <v>14978</v>
      </c>
      <c r="U186" s="16">
        <v>16182</v>
      </c>
    </row>
    <row r="187" spans="1:21">
      <c r="A187" s="13" t="s">
        <v>329</v>
      </c>
      <c r="B187" s="14" t="s">
        <v>1009</v>
      </c>
      <c r="C187" s="16"/>
      <c r="D187" s="16">
        <v>3021.3</v>
      </c>
      <c r="E187" s="16">
        <v>2457.9</v>
      </c>
      <c r="F187" s="16">
        <v>2252.5</v>
      </c>
      <c r="G187" s="16">
        <v>2279</v>
      </c>
      <c r="H187" s="16">
        <v>6739</v>
      </c>
      <c r="I187" s="16">
        <v>6824</v>
      </c>
      <c r="J187" s="16">
        <v>6355</v>
      </c>
      <c r="K187" s="16">
        <v>11220</v>
      </c>
      <c r="L187" s="16">
        <v>11069</v>
      </c>
      <c r="M187" s="16">
        <v>9791</v>
      </c>
      <c r="N187" s="16">
        <v>10176</v>
      </c>
      <c r="O187" s="16">
        <v>9326</v>
      </c>
      <c r="P187" s="16">
        <v>8938</v>
      </c>
      <c r="Q187" s="16">
        <v>9631</v>
      </c>
      <c r="R187" s="16">
        <v>9362</v>
      </c>
      <c r="S187" s="16">
        <v>8552</v>
      </c>
      <c r="T187" s="16">
        <v>7718</v>
      </c>
      <c r="U187" s="16">
        <v>7557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84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85</v>
      </c>
      <c r="B190" s="13"/>
      <c r="C190" s="13"/>
      <c r="D190" s="13">
        <f>IF(C171="NA",#N/A,VLOOKUP(C172,無リスク利子率!$AM$2:$BB$600,11,FALSE)/100)</f>
        <v>2.5281390762231664E-2</v>
      </c>
      <c r="E190" s="13">
        <f>IF(D171="NA",#N/A,VLOOKUP(D172,無リスク利子率!$AM$2:$BB$600,11,FALSE)/100)</f>
        <v>2.1924332003771512E-2</v>
      </c>
      <c r="F190" s="13">
        <f>IF(E171="NA",#N/A,VLOOKUP(E172,無リスク利子率!$AM$2:$BB$600,11,FALSE)/100)</f>
        <v>1.9075757185660139E-2</v>
      </c>
      <c r="G190" s="13">
        <f>IF(F171="NA",#N/A,VLOOKUP(F172,無リスク利子率!$AM$2:$BB$600,11,FALSE)/100)</f>
        <v>1.7789581268594753E-2</v>
      </c>
      <c r="H190" s="13">
        <f>IF(G171="NA",#N/A,VLOOKUP(G172,無リスク利子率!$AM$2:$BB$600,11,FALSE)/100)</f>
        <v>1.6209547466905085E-2</v>
      </c>
      <c r="I190" s="13">
        <f>IF(H171="NA",#N/A,VLOOKUP(H172,無リスク利子率!$AM$2:$BB$600,11,FALSE)/100)</f>
        <v>1.5174207545089673E-2</v>
      </c>
      <c r="J190" s="13">
        <f>IF(I171="NA",#N/A,VLOOKUP(I172,無リスク利子率!$AM$2:$BB$600,11,FALSE)/100)</f>
        <v>1.4775156675092431E-2</v>
      </c>
      <c r="K190" s="13">
        <f>IF(J171="NA",#N/A,VLOOKUP(J172,無リスク利子率!$AM$2:$BB$600,11,FALSE)/100)</f>
        <v>1.4699588654029675E-2</v>
      </c>
      <c r="L190" s="13">
        <f>IF(K171="NA",#N/A,VLOOKUP(K172,無リスク利子率!$AM$2:$BB$600,11,FALSE)/100)</f>
        <v>1.4278745018425505E-2</v>
      </c>
      <c r="M190" s="13">
        <f>IF(L171="NA",#N/A,VLOOKUP(L172,無リスク利子率!$AM$2:$BB$600,11,FALSE)/100)</f>
        <v>1.3880533130504129E-2</v>
      </c>
      <c r="N190" s="13">
        <f>IF(M171="NA",#N/A,VLOOKUP(M172,無リスク利子率!$AM$2:$BB$600,11,FALSE)/100)</f>
        <v>1.3483983172935641E-2</v>
      </c>
      <c r="O190" s="13">
        <f>IF(N171="NA",#N/A,VLOOKUP(N172,無リスク利子率!$AM$2:$BB$600,11,FALSE)/100)</f>
        <v>1.332386658155601E-2</v>
      </c>
      <c r="P190" s="13">
        <f>IF(O171="NA",#N/A,VLOOKUP(O172,無リスク利子率!$AM$2:$BB$600,11,FALSE)/100)</f>
        <v>1.2615168951652853E-2</v>
      </c>
      <c r="Q190" s="13">
        <f>IF(P171="NA",#N/A,VLOOKUP(P172,無リスク利子率!$AM$2:$BB$600,11,FALSE)/100)</f>
        <v>1.1602607072523204E-2</v>
      </c>
      <c r="R190" s="13">
        <f>IF(Q171="NA",#N/A,VLOOKUP(Q172,無リスク利子率!$AM$2:$BB$600,11,FALSE)/100)</f>
        <v>1.0184340112550809E-2</v>
      </c>
      <c r="S190" s="13">
        <f>IF(R171="NA",#N/A,VLOOKUP(R172,無リスク利子率!$AM$2:$BB$600,11,FALSE)/100)</f>
        <v>8.4482838956333531E-3</v>
      </c>
      <c r="T190" s="13">
        <f>IF(S171="NA",#N/A,VLOOKUP(S172,無リスク利子率!$AM$2:$BB$600,11,FALSE)/100)</f>
        <v>6.9236556242797363E-3</v>
      </c>
      <c r="U190" s="13">
        <f>IF(T171="NA",#N/A,VLOOKUP(T172,無リスク利子率!$AM$2:$BB$600,11,FALSE)/100)</f>
        <v>5.5266988509234238E-3</v>
      </c>
    </row>
    <row r="191" spans="1:21">
      <c r="A191" s="13" t="s">
        <v>986</v>
      </c>
      <c r="B191" s="13"/>
      <c r="C191" s="13"/>
      <c r="D191" s="13">
        <v>0.71286983999999998</v>
      </c>
      <c r="E191" s="13">
        <v>0.43123576000000002</v>
      </c>
      <c r="F191" s="13">
        <v>0.47983337999999998</v>
      </c>
      <c r="G191" s="13">
        <v>0.41202615999999997</v>
      </c>
      <c r="H191" s="13">
        <v>0.58825422999999999</v>
      </c>
      <c r="I191" s="13">
        <v>0.71663171999999997</v>
      </c>
      <c r="J191" s="13">
        <v>0.83469072</v>
      </c>
      <c r="K191" s="13">
        <v>1.01217275</v>
      </c>
      <c r="L191" s="13">
        <v>1.0128064000000001</v>
      </c>
      <c r="M191" s="13">
        <v>0.73028521000000002</v>
      </c>
      <c r="N191" s="13">
        <v>0.68829088999999999</v>
      </c>
      <c r="O191" s="13">
        <v>0.72731038999999997</v>
      </c>
      <c r="P191" s="13">
        <v>0.72324169000000005</v>
      </c>
      <c r="Q191" s="13">
        <v>0.87609808</v>
      </c>
      <c r="R191" s="13">
        <v>0.93447391999999996</v>
      </c>
      <c r="S191" s="13">
        <v>0.91683177000000005</v>
      </c>
      <c r="T191" s="13">
        <v>0.68545613999999999</v>
      </c>
      <c r="U191" s="13">
        <v>0.60330841999999996</v>
      </c>
    </row>
    <row r="192" spans="1:21">
      <c r="A192" s="13" t="s">
        <v>987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988</v>
      </c>
      <c r="B193" s="13"/>
      <c r="C193" s="13"/>
      <c r="D193" s="17">
        <f>D190+D191*D192</f>
        <v>7.8746628762231666E-2</v>
      </c>
      <c r="E193" s="17">
        <f>E190+E191*E192</f>
        <v>5.4267014003771513E-2</v>
      </c>
      <c r="F193" s="17">
        <f t="shared" ref="F193:T193" si="81">F190+F191*F192</f>
        <v>5.5063260685660136E-2</v>
      </c>
      <c r="G193" s="17">
        <f t="shared" si="81"/>
        <v>4.8691543268594747E-2</v>
      </c>
      <c r="H193" s="17">
        <f t="shared" si="81"/>
        <v>6.032861471690508E-2</v>
      </c>
      <c r="I193" s="17">
        <f t="shared" si="81"/>
        <v>6.8921586545089675E-2</v>
      </c>
      <c r="J193" s="17">
        <f t="shared" si="81"/>
        <v>7.7376960675092421E-2</v>
      </c>
      <c r="K193" s="17">
        <f t="shared" si="81"/>
        <v>9.0612544904029674E-2</v>
      </c>
      <c r="L193" s="17">
        <f t="shared" si="81"/>
        <v>9.0239225018425517E-2</v>
      </c>
      <c r="M193" s="17">
        <f t="shared" si="81"/>
        <v>6.8651923880504132E-2</v>
      </c>
      <c r="N193" s="17">
        <f t="shared" si="81"/>
        <v>6.5105799922935637E-2</v>
      </c>
      <c r="O193" s="17">
        <f t="shared" si="81"/>
        <v>6.7872145831556013E-2</v>
      </c>
      <c r="P193" s="17">
        <f t="shared" si="81"/>
        <v>6.6858295701652859E-2</v>
      </c>
      <c r="Q193" s="17">
        <f t="shared" si="81"/>
        <v>7.7309963072523191E-2</v>
      </c>
      <c r="R193" s="17">
        <f t="shared" si="81"/>
        <v>8.0269884112550816E-2</v>
      </c>
      <c r="S193" s="17">
        <f t="shared" si="81"/>
        <v>7.7210666645633363E-2</v>
      </c>
      <c r="T193" s="17">
        <f t="shared" si="81"/>
        <v>5.8332866124279736E-2</v>
      </c>
      <c r="U193" s="17">
        <f t="shared" ref="U193" si="82">U190+U191*U192</f>
        <v>5.0774830350923422E-2</v>
      </c>
    </row>
    <row r="194" spans="1:21">
      <c r="A194" s="13" t="s">
        <v>249</v>
      </c>
      <c r="B194" s="13"/>
      <c r="C194" s="13"/>
      <c r="D194" s="13">
        <v>152.80000000000001</v>
      </c>
      <c r="E194" s="13">
        <v>95.5</v>
      </c>
      <c r="F194" s="13">
        <v>77</v>
      </c>
      <c r="G194" s="13">
        <v>98</v>
      </c>
      <c r="H194" s="13">
        <v>319</v>
      </c>
      <c r="I194" s="13">
        <v>332</v>
      </c>
      <c r="J194" s="13">
        <v>316</v>
      </c>
      <c r="K194" s="13">
        <v>600</v>
      </c>
      <c r="L194" s="13">
        <v>460</v>
      </c>
      <c r="M194" s="13">
        <v>488</v>
      </c>
      <c r="N194" s="13">
        <v>521</v>
      </c>
      <c r="O194" s="13">
        <v>535</v>
      </c>
      <c r="P194" s="13">
        <v>499</v>
      </c>
      <c r="Q194" s="13">
        <v>493</v>
      </c>
      <c r="R194" s="13">
        <v>463</v>
      </c>
      <c r="S194" s="13">
        <v>403</v>
      </c>
      <c r="T194" s="13">
        <v>357</v>
      </c>
      <c r="U194" s="13">
        <v>329</v>
      </c>
    </row>
    <row r="195" spans="1:21">
      <c r="A195" s="13" t="s">
        <v>989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3021.3</v>
      </c>
      <c r="F195" s="19">
        <f t="shared" si="83"/>
        <v>2739.6000000000004</v>
      </c>
      <c r="G195" s="19">
        <f t="shared" si="83"/>
        <v>2355.1999999999998</v>
      </c>
      <c r="H195" s="19">
        <f t="shared" si="83"/>
        <v>2265.75</v>
      </c>
      <c r="I195" s="19">
        <f t="shared" si="83"/>
        <v>4509</v>
      </c>
      <c r="J195" s="19">
        <f t="shared" si="83"/>
        <v>6781.5</v>
      </c>
      <c r="K195" s="19">
        <f t="shared" si="83"/>
        <v>6589.5</v>
      </c>
      <c r="L195" s="19">
        <f t="shared" si="83"/>
        <v>8787.5</v>
      </c>
      <c r="M195" s="19">
        <f t="shared" si="83"/>
        <v>11144.5</v>
      </c>
      <c r="N195" s="19">
        <f t="shared" si="83"/>
        <v>10430</v>
      </c>
      <c r="O195" s="19">
        <f t="shared" si="83"/>
        <v>9983.5</v>
      </c>
      <c r="P195" s="19">
        <f t="shared" si="83"/>
        <v>9751</v>
      </c>
      <c r="Q195" s="19">
        <f t="shared" si="83"/>
        <v>9132</v>
      </c>
      <c r="R195" s="19">
        <f t="shared" si="83"/>
        <v>9284.5</v>
      </c>
      <c r="S195" s="19">
        <f t="shared" si="83"/>
        <v>9496.5</v>
      </c>
      <c r="T195" s="19">
        <f t="shared" si="83"/>
        <v>8957</v>
      </c>
      <c r="U195" s="19">
        <f t="shared" si="83"/>
        <v>8135</v>
      </c>
    </row>
    <row r="196" spans="1:21">
      <c r="A196" s="13" t="s">
        <v>990</v>
      </c>
      <c r="B196" s="13"/>
      <c r="C196" s="13"/>
      <c r="D196" s="13"/>
      <c r="E196" s="13">
        <f>IF(E195=0,0,E194/E195)</f>
        <v>3.1608910071823385E-2</v>
      </c>
      <c r="F196" s="13">
        <f t="shared" ref="F196:U196" si="84">IF(F195=0,0,F194/F195)</f>
        <v>2.8106292889472913E-2</v>
      </c>
      <c r="G196" s="13">
        <f t="shared" si="84"/>
        <v>4.1610054347826088E-2</v>
      </c>
      <c r="H196" s="13">
        <f t="shared" si="84"/>
        <v>0.14079223215270881</v>
      </c>
      <c r="I196" s="13">
        <f t="shared" si="84"/>
        <v>7.3630516744289193E-2</v>
      </c>
      <c r="J196" s="13">
        <f t="shared" si="84"/>
        <v>4.6597360465973604E-2</v>
      </c>
      <c r="K196" s="13">
        <f t="shared" si="84"/>
        <v>9.1053949465058043E-2</v>
      </c>
      <c r="L196" s="13">
        <f t="shared" si="84"/>
        <v>5.2347083926031296E-2</v>
      </c>
      <c r="M196" s="13">
        <f t="shared" si="84"/>
        <v>4.3788415810489478E-2</v>
      </c>
      <c r="N196" s="13">
        <f t="shared" si="84"/>
        <v>4.9952061361457335E-2</v>
      </c>
      <c r="O196" s="13">
        <f t="shared" si="84"/>
        <v>5.3588420894475887E-2</v>
      </c>
      <c r="P196" s="13">
        <f t="shared" si="84"/>
        <v>5.1174238539636957E-2</v>
      </c>
      <c r="Q196" s="13">
        <f t="shared" si="84"/>
        <v>5.3985983355234343E-2</v>
      </c>
      <c r="R196" s="13">
        <f t="shared" si="84"/>
        <v>4.9868059669341373E-2</v>
      </c>
      <c r="S196" s="13">
        <f t="shared" si="84"/>
        <v>4.2436687200547572E-2</v>
      </c>
      <c r="T196" s="13">
        <f t="shared" si="84"/>
        <v>3.9857095009489786E-2</v>
      </c>
      <c r="U196" s="13">
        <f t="shared" si="84"/>
        <v>4.0442532267977872E-2</v>
      </c>
    </row>
    <row r="198" spans="1:21">
      <c r="A198" s="13" t="s">
        <v>329</v>
      </c>
      <c r="B198" s="14" t="s">
        <v>1009</v>
      </c>
      <c r="C198" s="16"/>
      <c r="D198" s="16">
        <v>3021.3</v>
      </c>
      <c r="E198" s="16">
        <v>2457.9</v>
      </c>
      <c r="F198" s="16">
        <v>2252.5</v>
      </c>
      <c r="G198" s="16">
        <v>2279</v>
      </c>
      <c r="H198" s="16">
        <v>6739</v>
      </c>
      <c r="I198" s="16">
        <v>6824</v>
      </c>
      <c r="J198" s="16">
        <v>6355</v>
      </c>
      <c r="K198" s="16">
        <v>11220</v>
      </c>
      <c r="L198" s="16">
        <v>11069</v>
      </c>
      <c r="M198" s="16">
        <v>9791</v>
      </c>
      <c r="N198" s="16">
        <v>10176</v>
      </c>
      <c r="O198" s="16">
        <v>9326</v>
      </c>
      <c r="P198" s="16">
        <v>8938</v>
      </c>
      <c r="Q198" s="16">
        <v>9631</v>
      </c>
      <c r="R198" s="16">
        <v>9362</v>
      </c>
      <c r="S198" s="16">
        <v>8552</v>
      </c>
      <c r="T198" s="16">
        <v>7718</v>
      </c>
      <c r="U198" s="16">
        <v>7557</v>
      </c>
    </row>
    <row r="199" spans="1:21">
      <c r="A199" s="13" t="s">
        <v>390</v>
      </c>
      <c r="B199" s="13"/>
      <c r="C199" s="16"/>
      <c r="D199" s="16">
        <v>5204.4879199999996</v>
      </c>
      <c r="E199" s="16">
        <v>6213.1716100000003</v>
      </c>
      <c r="F199" s="16">
        <v>7720.29288</v>
      </c>
      <c r="G199" s="16">
        <v>9042.4016599999995</v>
      </c>
      <c r="H199" s="16">
        <v>14047.732019999999</v>
      </c>
      <c r="I199" s="16">
        <v>17318.672589999998</v>
      </c>
      <c r="J199" s="16">
        <v>6925.3547799999997</v>
      </c>
      <c r="K199" s="16">
        <v>11538.82223</v>
      </c>
      <c r="L199" s="16">
        <v>16812.705409999999</v>
      </c>
      <c r="M199" s="16">
        <v>17867.8112</v>
      </c>
      <c r="N199" s="16">
        <v>22159.138510000001</v>
      </c>
      <c r="O199" s="16">
        <v>22450.88077</v>
      </c>
      <c r="P199" s="16">
        <v>23085.887620000001</v>
      </c>
      <c r="Q199" s="16">
        <v>27349.703600000001</v>
      </c>
      <c r="R199" s="16">
        <v>26419.718430000001</v>
      </c>
      <c r="S199" s="16">
        <v>30978.82992</v>
      </c>
      <c r="T199" s="16">
        <v>36937.408779999998</v>
      </c>
      <c r="U199" s="16">
        <v>42805.223100000003</v>
      </c>
    </row>
    <row r="200" spans="1:21">
      <c r="A200" s="13" t="s">
        <v>277</v>
      </c>
      <c r="B200" s="13"/>
      <c r="C200" s="13"/>
      <c r="D200" s="13">
        <v>0.27540810953133199</v>
      </c>
      <c r="E200" s="13">
        <v>0.26532551877079003</v>
      </c>
      <c r="F200" s="13">
        <v>0.26875750300119999</v>
      </c>
      <c r="G200" s="13">
        <v>0.25193199381761999</v>
      </c>
      <c r="H200" s="13">
        <v>0.14457831325301199</v>
      </c>
      <c r="I200" s="13">
        <v>0.238313473877177</v>
      </c>
      <c r="J200" s="13">
        <v>0.21052631578947401</v>
      </c>
      <c r="K200" s="13">
        <v>0.102564102564103</v>
      </c>
      <c r="L200" s="13">
        <v>0.18994889267461701</v>
      </c>
      <c r="M200" s="13">
        <v>0.233308877476156</v>
      </c>
      <c r="N200" s="13">
        <v>0.17731514716439301</v>
      </c>
      <c r="O200" s="13">
        <v>0.24191461836998701</v>
      </c>
      <c r="P200" s="13">
        <v>0.23088569265707801</v>
      </c>
      <c r="Q200" s="13">
        <v>0.20425138632162701</v>
      </c>
      <c r="R200" s="13">
        <v>0.248326232501522</v>
      </c>
      <c r="S200" s="13">
        <v>0.239213544511196</v>
      </c>
      <c r="T200" s="13">
        <v>0.19908583037074701</v>
      </c>
      <c r="U200" s="13">
        <v>0.28571428571428598</v>
      </c>
    </row>
    <row r="201" spans="1:21">
      <c r="A201" s="13" t="s">
        <v>992</v>
      </c>
      <c r="B201" s="13"/>
      <c r="C201" s="16"/>
      <c r="D201" s="20" t="e">
        <f>IF(AND(NOT(D199=0),NOT(D196="")),D193*D199/SUM(D198:D199)+D196*D198/SUM(D198:D199)*(1-D200),#N/A)</f>
        <v>#N/A</v>
      </c>
      <c r="E201" s="20">
        <f t="shared" ref="E201:U201" si="85">IF(AND(NOT(E199=0),NOT(E196="")),E193*E199/SUM(E198:E199)+E196*E198/SUM(E198:E199)*(1-E200),#N/A)</f>
        <v>4.5467074935303262E-2</v>
      </c>
      <c r="F201" s="20">
        <f t="shared" si="85"/>
        <v>4.7268508121949035E-2</v>
      </c>
      <c r="G201" s="20">
        <f t="shared" si="85"/>
        <v>4.5155828119061769E-2</v>
      </c>
      <c r="H201" s="20">
        <f t="shared" si="85"/>
        <v>7.9815496050758356E-2</v>
      </c>
      <c r="I201" s="20">
        <f t="shared" si="85"/>
        <v>6.5292826215811936E-2</v>
      </c>
      <c r="J201" s="20">
        <f t="shared" si="85"/>
        <v>5.79537805778578E-2</v>
      </c>
      <c r="K201" s="20">
        <f t="shared" si="85"/>
        <v>8.6226134957117978E-2</v>
      </c>
      <c r="L201" s="20">
        <f t="shared" si="85"/>
        <v>7.1248630127250828E-2</v>
      </c>
      <c r="M201" s="20">
        <f t="shared" si="85"/>
        <v>5.6233975937663244E-2</v>
      </c>
      <c r="N201" s="20">
        <f t="shared" si="85"/>
        <v>5.7549441632020179E-2</v>
      </c>
      <c r="O201" s="20">
        <f t="shared" si="85"/>
        <v>5.9875431861763188E-2</v>
      </c>
      <c r="P201" s="20">
        <f t="shared" si="85"/>
        <v>5.9183083164568849E-2</v>
      </c>
      <c r="Q201" s="20">
        <f t="shared" si="85"/>
        <v>6.8363905286512053E-2</v>
      </c>
      <c r="R201" s="20">
        <f t="shared" si="85"/>
        <v>6.9075434304583058E-2</v>
      </c>
      <c r="S201" s="20">
        <f t="shared" si="85"/>
        <v>6.7491616844440827E-2</v>
      </c>
      <c r="T201" s="20">
        <f t="shared" si="85"/>
        <v>5.3768173857060939E-2</v>
      </c>
      <c r="U201" s="20">
        <f t="shared" si="85"/>
        <v>4.7490575385538594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10</v>
      </c>
      <c r="B203" s="13"/>
      <c r="C203" s="16"/>
      <c r="D203" s="16"/>
      <c r="E203" s="16"/>
      <c r="F203" s="16"/>
      <c r="G203" s="16">
        <f>G180-G185*G201</f>
        <v>924.25312039849371</v>
      </c>
      <c r="H203" s="16">
        <f t="shared" ref="H203:T203" si="86">H180-H185*H201</f>
        <v>302.43119726905638</v>
      </c>
      <c r="I203" s="16">
        <f t="shared" si="86"/>
        <v>448.67541904369079</v>
      </c>
      <c r="J203" s="16">
        <f t="shared" si="86"/>
        <v>975.9846751123788</v>
      </c>
      <c r="K203" s="16">
        <f t="shared" si="86"/>
        <v>94.748981793992698</v>
      </c>
      <c r="L203" s="16">
        <f t="shared" si="86"/>
        <v>234.6829100555542</v>
      </c>
      <c r="M203" s="16">
        <f t="shared" si="86"/>
        <v>884.03124291728113</v>
      </c>
      <c r="N203" s="16">
        <f t="shared" si="86"/>
        <v>750.65850927160045</v>
      </c>
      <c r="O203" s="16">
        <f t="shared" si="86"/>
        <v>649.17251342927693</v>
      </c>
      <c r="P203" s="16">
        <f t="shared" si="86"/>
        <v>894.30982956944581</v>
      </c>
      <c r="Q203" s="16">
        <f t="shared" si="86"/>
        <v>422.00879898675612</v>
      </c>
      <c r="R203" s="16">
        <f t="shared" si="86"/>
        <v>471.02906335283251</v>
      </c>
      <c r="S203" s="16">
        <f t="shared" si="86"/>
        <v>523.82726579496966</v>
      </c>
      <c r="T203" s="16">
        <f t="shared" si="86"/>
        <v>879.39181185443113</v>
      </c>
      <c r="U203" s="16">
        <f t="shared" ref="U203" si="87">U180-U185*U201</f>
        <v>-262.89665664118456</v>
      </c>
    </row>
    <row r="204" spans="1:21">
      <c r="A204" s="13"/>
      <c r="B204" s="13"/>
      <c r="C204" s="16"/>
      <c r="D204" s="16"/>
      <c r="E204" s="16"/>
      <c r="F204" s="16"/>
      <c r="G204" s="16">
        <v>134583.19529351601</v>
      </c>
      <c r="H204" s="16">
        <v>50452.8704649477</v>
      </c>
      <c r="I204" s="16">
        <v>74953.401712520994</v>
      </c>
      <c r="J204" s="16">
        <v>131789.05705605901</v>
      </c>
      <c r="K204" s="16">
        <v>10300.977591798401</v>
      </c>
      <c r="L204" s="16">
        <v>27478.770642021402</v>
      </c>
      <c r="M204" s="16">
        <v>89574.212139709503</v>
      </c>
      <c r="N204" s="16">
        <v>96846.4137181267</v>
      </c>
      <c r="O204" s="16">
        <v>90014.974361815097</v>
      </c>
      <c r="P204" s="16">
        <v>121831.347430871</v>
      </c>
      <c r="Q204" s="16">
        <v>48129.483715876799</v>
      </c>
      <c r="R204" s="16">
        <v>60368.567977030798</v>
      </c>
      <c r="S204" s="16">
        <v>67741.2368925349</v>
      </c>
      <c r="T204" s="16">
        <v>107857.585845314</v>
      </c>
      <c r="U204" s="16">
        <v>-31894.044874932799</v>
      </c>
    </row>
    <row r="205" spans="1:21">
      <c r="A205" s="13" t="s">
        <v>1011</v>
      </c>
      <c r="B205" s="13"/>
      <c r="C205" s="16"/>
      <c r="D205" s="16">
        <v>3457.4716100000001</v>
      </c>
      <c r="E205" s="16">
        <v>4743.8928800000003</v>
      </c>
      <c r="F205" s="16">
        <v>6477.4016600000004</v>
      </c>
      <c r="G205" s="16">
        <v>8175.7320200000004</v>
      </c>
      <c r="H205" s="16">
        <v>10860.67259</v>
      </c>
      <c r="I205" s="16">
        <v>326.35478000000001</v>
      </c>
      <c r="J205" s="16">
        <v>3930.8222300000002</v>
      </c>
      <c r="K205" s="16">
        <v>7474.7054099999996</v>
      </c>
      <c r="L205" s="16">
        <v>8371.8112000000001</v>
      </c>
      <c r="M205" s="16">
        <v>11187.138510000001</v>
      </c>
      <c r="N205" s="16">
        <v>11271.88077</v>
      </c>
      <c r="O205" s="16">
        <v>11307.88762</v>
      </c>
      <c r="P205" s="16">
        <v>14061.703600000001</v>
      </c>
      <c r="Q205" s="16">
        <v>12913.718430000001</v>
      </c>
      <c r="R205" s="16">
        <v>17092.82992</v>
      </c>
      <c r="S205" s="16">
        <v>21959.408780000002</v>
      </c>
      <c r="T205" s="16">
        <v>26623.223099999999</v>
      </c>
      <c r="U205" s="16">
        <v>22595.736990000001</v>
      </c>
    </row>
    <row r="206" spans="1:21">
      <c r="A206" s="13"/>
      <c r="B206" s="13"/>
      <c r="C206" s="16"/>
      <c r="D206" s="16">
        <v>466850.18102174101</v>
      </c>
      <c r="E206" s="16">
        <v>659494.88344281202</v>
      </c>
      <c r="F206" s="16">
        <v>870165.47730309598</v>
      </c>
      <c r="G206" s="16">
        <v>1190492.20914797</v>
      </c>
      <c r="H206" s="16">
        <v>1811824.0191272199</v>
      </c>
      <c r="I206" s="16">
        <v>54519.146554269697</v>
      </c>
      <c r="J206" s="16">
        <v>530786.36207791499</v>
      </c>
      <c r="K206" s="16">
        <v>812639.58172251901</v>
      </c>
      <c r="L206" s="16">
        <v>980246.40894664498</v>
      </c>
      <c r="M206" s="16">
        <v>1133533.6009440301</v>
      </c>
      <c r="N206" s="16">
        <v>1454244.7930046001</v>
      </c>
      <c r="O206" s="16">
        <v>1567964.12840033</v>
      </c>
      <c r="P206" s="16">
        <v>1915618.3238937501</v>
      </c>
      <c r="Q206" s="16">
        <v>1472790.62043351</v>
      </c>
      <c r="R206" s="16">
        <v>2190670.9059529998</v>
      </c>
      <c r="S206" s="16">
        <v>2839786.3366818898</v>
      </c>
      <c r="T206" s="16">
        <v>3265343.7663148502</v>
      </c>
      <c r="U206" s="16">
        <v>2741265.1752541899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6</v>
      </c>
      <c r="B1" s="7" t="s">
        <v>4179</v>
      </c>
      <c r="C1" s="7" t="s">
        <v>448</v>
      </c>
      <c r="D1" s="7" t="s">
        <v>449</v>
      </c>
      <c r="E1" s="7" t="s">
        <v>450</v>
      </c>
      <c r="F1" s="7" t="s">
        <v>451</v>
      </c>
      <c r="G1" s="7" t="s">
        <v>452</v>
      </c>
      <c r="H1" s="7" t="s">
        <v>453</v>
      </c>
      <c r="I1" s="7" t="s">
        <v>454</v>
      </c>
      <c r="J1" s="7" t="s">
        <v>455</v>
      </c>
      <c r="K1" s="7" t="s">
        <v>456</v>
      </c>
      <c r="L1" s="7" t="s">
        <v>457</v>
      </c>
      <c r="M1" s="7" t="s">
        <v>458</v>
      </c>
      <c r="N1" s="7" t="s">
        <v>459</v>
      </c>
      <c r="O1" s="7" t="s">
        <v>460</v>
      </c>
      <c r="P1" s="7" t="s">
        <v>461</v>
      </c>
      <c r="Q1" s="7" t="s">
        <v>462</v>
      </c>
      <c r="T1" s="7" t="s">
        <v>463</v>
      </c>
      <c r="U1" s="7" t="s">
        <v>464</v>
      </c>
      <c r="V1" s="7" t="s">
        <v>4179</v>
      </c>
      <c r="W1" s="7" t="s">
        <v>448</v>
      </c>
      <c r="X1" s="7" t="s">
        <v>449</v>
      </c>
      <c r="Y1" s="7" t="s">
        <v>450</v>
      </c>
      <c r="Z1" s="7" t="s">
        <v>451</v>
      </c>
      <c r="AA1" s="7" t="s">
        <v>452</v>
      </c>
      <c r="AB1" s="7" t="s">
        <v>453</v>
      </c>
      <c r="AC1" s="7" t="s">
        <v>454</v>
      </c>
      <c r="AD1" s="7" t="s">
        <v>455</v>
      </c>
      <c r="AE1" s="7" t="s">
        <v>456</v>
      </c>
      <c r="AF1" s="7" t="s">
        <v>457</v>
      </c>
      <c r="AG1" s="7" t="s">
        <v>458</v>
      </c>
      <c r="AH1" s="7" t="s">
        <v>459</v>
      </c>
      <c r="AI1" s="7" t="s">
        <v>460</v>
      </c>
      <c r="AJ1" s="7" t="s">
        <v>461</v>
      </c>
      <c r="AK1" s="7" t="s">
        <v>462</v>
      </c>
      <c r="AM1" s="7" t="s">
        <v>447</v>
      </c>
      <c r="AN1" s="7" t="s">
        <v>448</v>
      </c>
      <c r="AO1" s="7" t="s">
        <v>449</v>
      </c>
      <c r="AP1" s="7" t="s">
        <v>450</v>
      </c>
      <c r="AQ1" s="7" t="s">
        <v>451</v>
      </c>
      <c r="AR1" s="7" t="s">
        <v>452</v>
      </c>
      <c r="AS1" s="7" t="s">
        <v>453</v>
      </c>
      <c r="AT1" s="7" t="s">
        <v>454</v>
      </c>
      <c r="AU1" s="7" t="s">
        <v>455</v>
      </c>
      <c r="AV1" s="7" t="s">
        <v>456</v>
      </c>
      <c r="AW1" s="7" t="s">
        <v>457</v>
      </c>
      <c r="AX1" s="7" t="s">
        <v>458</v>
      </c>
      <c r="AY1" s="7" t="s">
        <v>459</v>
      </c>
      <c r="AZ1" s="7" t="s">
        <v>460</v>
      </c>
      <c r="BA1" s="7" t="s">
        <v>461</v>
      </c>
      <c r="BB1" s="7" t="s">
        <v>462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80</v>
      </c>
      <c r="M2" s="7" t="s">
        <v>980</v>
      </c>
      <c r="N2" s="7" t="s">
        <v>980</v>
      </c>
      <c r="O2" s="7" t="s">
        <v>980</v>
      </c>
      <c r="P2" s="7" t="s">
        <v>980</v>
      </c>
      <c r="Q2" s="7" t="s">
        <v>980</v>
      </c>
      <c r="V2" s="7" t="s">
        <v>465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65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80</v>
      </c>
      <c r="M3" s="7" t="s">
        <v>980</v>
      </c>
      <c r="N3" s="7" t="s">
        <v>980</v>
      </c>
      <c r="O3" s="7" t="s">
        <v>980</v>
      </c>
      <c r="P3" s="7" t="s">
        <v>980</v>
      </c>
      <c r="Q3" s="7" t="s">
        <v>980</v>
      </c>
      <c r="V3" s="7" t="s">
        <v>466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6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80</v>
      </c>
      <c r="M4" s="7" t="s">
        <v>980</v>
      </c>
      <c r="N4" s="7" t="s">
        <v>980</v>
      </c>
      <c r="O4" s="7" t="s">
        <v>980</v>
      </c>
      <c r="P4" s="7" t="s">
        <v>980</v>
      </c>
      <c r="Q4" s="7" t="s">
        <v>980</v>
      </c>
      <c r="V4" s="7" t="s">
        <v>467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7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80</v>
      </c>
      <c r="M5" s="7" t="s">
        <v>980</v>
      </c>
      <c r="N5" s="7" t="s">
        <v>980</v>
      </c>
      <c r="O5" s="7" t="s">
        <v>980</v>
      </c>
      <c r="P5" s="7" t="s">
        <v>980</v>
      </c>
      <c r="Q5" s="7" t="s">
        <v>980</v>
      </c>
      <c r="V5" s="7" t="s">
        <v>468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8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80</v>
      </c>
      <c r="M6" s="7" t="s">
        <v>980</v>
      </c>
      <c r="N6" s="7" t="s">
        <v>980</v>
      </c>
      <c r="O6" s="7" t="s">
        <v>980</v>
      </c>
      <c r="P6" s="7" t="s">
        <v>980</v>
      </c>
      <c r="Q6" s="7" t="s">
        <v>980</v>
      </c>
      <c r="V6" s="7" t="s">
        <v>469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9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80</v>
      </c>
      <c r="M7" s="7" t="s">
        <v>980</v>
      </c>
      <c r="N7" s="7" t="s">
        <v>980</v>
      </c>
      <c r="O7" s="7" t="s">
        <v>980</v>
      </c>
      <c r="P7" s="7" t="s">
        <v>980</v>
      </c>
      <c r="Q7" s="7" t="s">
        <v>980</v>
      </c>
      <c r="V7" s="7" t="s">
        <v>470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0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80</v>
      </c>
      <c r="M8" s="7" t="s">
        <v>980</v>
      </c>
      <c r="N8" s="7" t="s">
        <v>980</v>
      </c>
      <c r="O8" s="7" t="s">
        <v>980</v>
      </c>
      <c r="P8" s="7" t="s">
        <v>980</v>
      </c>
      <c r="Q8" s="7" t="s">
        <v>980</v>
      </c>
      <c r="V8" s="7" t="s">
        <v>471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1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80</v>
      </c>
      <c r="M9" s="7" t="s">
        <v>980</v>
      </c>
      <c r="N9" s="7" t="s">
        <v>980</v>
      </c>
      <c r="O9" s="7" t="s">
        <v>980</v>
      </c>
      <c r="P9" s="7" t="s">
        <v>980</v>
      </c>
      <c r="Q9" s="7" t="s">
        <v>980</v>
      </c>
      <c r="V9" s="7" t="s">
        <v>472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72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80</v>
      </c>
      <c r="M10" s="7" t="s">
        <v>980</v>
      </c>
      <c r="N10" s="7" t="s">
        <v>980</v>
      </c>
      <c r="O10" s="7" t="s">
        <v>980</v>
      </c>
      <c r="P10" s="7" t="s">
        <v>980</v>
      </c>
      <c r="Q10" s="7" t="s">
        <v>980</v>
      </c>
      <c r="V10" s="7" t="s">
        <v>473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73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80</v>
      </c>
      <c r="M11" s="7" t="s">
        <v>980</v>
      </c>
      <c r="N11" s="7" t="s">
        <v>980</v>
      </c>
      <c r="O11" s="7" t="s">
        <v>980</v>
      </c>
      <c r="P11" s="7" t="s">
        <v>980</v>
      </c>
      <c r="Q11" s="7" t="s">
        <v>980</v>
      </c>
      <c r="V11" s="7" t="s">
        <v>474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74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80</v>
      </c>
      <c r="M12" s="7" t="s">
        <v>980</v>
      </c>
      <c r="N12" s="7" t="s">
        <v>980</v>
      </c>
      <c r="O12" s="7" t="s">
        <v>980</v>
      </c>
      <c r="P12" s="7" t="s">
        <v>980</v>
      </c>
      <c r="Q12" s="7" t="s">
        <v>980</v>
      </c>
      <c r="V12" s="7" t="s">
        <v>475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75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80</v>
      </c>
      <c r="M13" s="7" t="s">
        <v>980</v>
      </c>
      <c r="N13" s="7" t="s">
        <v>980</v>
      </c>
      <c r="O13" s="7" t="s">
        <v>980</v>
      </c>
      <c r="P13" s="7" t="s">
        <v>980</v>
      </c>
      <c r="Q13" s="7" t="s">
        <v>980</v>
      </c>
      <c r="V13" s="7" t="s">
        <v>476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6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80</v>
      </c>
      <c r="M14" s="7" t="s">
        <v>980</v>
      </c>
      <c r="N14" s="7" t="s">
        <v>980</v>
      </c>
      <c r="O14" s="7" t="s">
        <v>980</v>
      </c>
      <c r="P14" s="7" t="s">
        <v>980</v>
      </c>
      <c r="Q14" s="7" t="s">
        <v>980</v>
      </c>
      <c r="V14" s="7" t="s">
        <v>477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7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80</v>
      </c>
      <c r="M15" s="7" t="s">
        <v>980</v>
      </c>
      <c r="N15" s="7" t="s">
        <v>980</v>
      </c>
      <c r="O15" s="7" t="s">
        <v>980</v>
      </c>
      <c r="P15" s="7" t="s">
        <v>980</v>
      </c>
      <c r="Q15" s="7" t="s">
        <v>980</v>
      </c>
      <c r="V15" s="7" t="s">
        <v>478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8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80</v>
      </c>
      <c r="M16" s="7" t="s">
        <v>980</v>
      </c>
      <c r="N16" s="7" t="s">
        <v>980</v>
      </c>
      <c r="O16" s="7" t="s">
        <v>980</v>
      </c>
      <c r="P16" s="7" t="s">
        <v>980</v>
      </c>
      <c r="Q16" s="7" t="s">
        <v>980</v>
      </c>
      <c r="V16" s="7" t="s">
        <v>479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9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80</v>
      </c>
      <c r="M17" s="7" t="s">
        <v>980</v>
      </c>
      <c r="N17" s="7" t="s">
        <v>980</v>
      </c>
      <c r="O17" s="7" t="s">
        <v>980</v>
      </c>
      <c r="P17" s="7" t="s">
        <v>980</v>
      </c>
      <c r="Q17" s="7" t="s">
        <v>980</v>
      </c>
      <c r="V17" s="7" t="s">
        <v>480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0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80</v>
      </c>
      <c r="M18" s="7" t="s">
        <v>980</v>
      </c>
      <c r="N18" s="7" t="s">
        <v>980</v>
      </c>
      <c r="O18" s="7" t="s">
        <v>980</v>
      </c>
      <c r="P18" s="7" t="s">
        <v>980</v>
      </c>
      <c r="Q18" s="7" t="s">
        <v>980</v>
      </c>
      <c r="V18" s="7" t="s">
        <v>481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1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80</v>
      </c>
      <c r="M19" s="7" t="s">
        <v>980</v>
      </c>
      <c r="N19" s="7" t="s">
        <v>980</v>
      </c>
      <c r="O19" s="7" t="s">
        <v>980</v>
      </c>
      <c r="P19" s="7" t="s">
        <v>980</v>
      </c>
      <c r="Q19" s="7" t="s">
        <v>980</v>
      </c>
      <c r="V19" s="7" t="s">
        <v>482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82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80</v>
      </c>
      <c r="M20" s="7" t="s">
        <v>980</v>
      </c>
      <c r="N20" s="7" t="s">
        <v>980</v>
      </c>
      <c r="O20" s="7" t="s">
        <v>980</v>
      </c>
      <c r="P20" s="7" t="s">
        <v>980</v>
      </c>
      <c r="Q20" s="7" t="s">
        <v>980</v>
      </c>
      <c r="V20" s="7" t="s">
        <v>483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83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80</v>
      </c>
      <c r="M21" s="7" t="s">
        <v>980</v>
      </c>
      <c r="N21" s="7" t="s">
        <v>980</v>
      </c>
      <c r="O21" s="7" t="s">
        <v>980</v>
      </c>
      <c r="P21" s="7" t="s">
        <v>980</v>
      </c>
      <c r="Q21" s="7" t="s">
        <v>980</v>
      </c>
      <c r="V21" s="7" t="s">
        <v>484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84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80</v>
      </c>
      <c r="M22" s="7" t="s">
        <v>980</v>
      </c>
      <c r="N22" s="7" t="s">
        <v>980</v>
      </c>
      <c r="O22" s="7" t="s">
        <v>980</v>
      </c>
      <c r="P22" s="7" t="s">
        <v>980</v>
      </c>
      <c r="Q22" s="7" t="s">
        <v>980</v>
      </c>
      <c r="V22" s="7" t="s">
        <v>485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85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80</v>
      </c>
      <c r="M23" s="7" t="s">
        <v>980</v>
      </c>
      <c r="N23" s="7" t="s">
        <v>980</v>
      </c>
      <c r="O23" s="7" t="s">
        <v>980</v>
      </c>
      <c r="P23" s="7" t="s">
        <v>980</v>
      </c>
      <c r="Q23" s="7" t="s">
        <v>980</v>
      </c>
      <c r="V23" s="7" t="s">
        <v>486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6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80</v>
      </c>
      <c r="M24" s="7" t="s">
        <v>980</v>
      </c>
      <c r="N24" s="7" t="s">
        <v>980</v>
      </c>
      <c r="O24" s="7" t="s">
        <v>980</v>
      </c>
      <c r="P24" s="7" t="s">
        <v>980</v>
      </c>
      <c r="Q24" s="7" t="s">
        <v>980</v>
      </c>
      <c r="V24" s="7" t="s">
        <v>487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7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80</v>
      </c>
      <c r="M25" s="7" t="s">
        <v>980</v>
      </c>
      <c r="N25" s="7" t="s">
        <v>980</v>
      </c>
      <c r="O25" s="7" t="s">
        <v>980</v>
      </c>
      <c r="P25" s="7" t="s">
        <v>980</v>
      </c>
      <c r="Q25" s="7" t="s">
        <v>980</v>
      </c>
      <c r="V25" s="7" t="s">
        <v>488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8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80</v>
      </c>
      <c r="M26" s="7" t="s">
        <v>980</v>
      </c>
      <c r="N26" s="7" t="s">
        <v>980</v>
      </c>
      <c r="O26" s="7" t="s">
        <v>980</v>
      </c>
      <c r="P26" s="7" t="s">
        <v>980</v>
      </c>
      <c r="Q26" s="7" t="s">
        <v>980</v>
      </c>
      <c r="V26" s="7" t="s">
        <v>489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9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80</v>
      </c>
      <c r="M27" s="7" t="s">
        <v>980</v>
      </c>
      <c r="N27" s="7" t="s">
        <v>980</v>
      </c>
      <c r="O27" s="7" t="s">
        <v>980</v>
      </c>
      <c r="P27" s="7" t="s">
        <v>980</v>
      </c>
      <c r="Q27" s="7" t="s">
        <v>980</v>
      </c>
      <c r="V27" s="7" t="s">
        <v>490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0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80</v>
      </c>
      <c r="M28" s="7" t="s">
        <v>980</v>
      </c>
      <c r="N28" s="7" t="s">
        <v>980</v>
      </c>
      <c r="O28" s="7" t="s">
        <v>980</v>
      </c>
      <c r="P28" s="7" t="s">
        <v>980</v>
      </c>
      <c r="Q28" s="7" t="s">
        <v>980</v>
      </c>
      <c r="V28" s="7" t="s">
        <v>491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1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80</v>
      </c>
      <c r="M29" s="7" t="s">
        <v>980</v>
      </c>
      <c r="N29" s="7" t="s">
        <v>980</v>
      </c>
      <c r="O29" s="7" t="s">
        <v>980</v>
      </c>
      <c r="P29" s="7" t="s">
        <v>980</v>
      </c>
      <c r="Q29" s="7" t="s">
        <v>980</v>
      </c>
      <c r="V29" s="7" t="s">
        <v>492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92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80</v>
      </c>
      <c r="M30" s="7" t="s">
        <v>980</v>
      </c>
      <c r="N30" s="7" t="s">
        <v>980</v>
      </c>
      <c r="O30" s="7" t="s">
        <v>980</v>
      </c>
      <c r="P30" s="7" t="s">
        <v>980</v>
      </c>
      <c r="Q30" s="7" t="s">
        <v>980</v>
      </c>
      <c r="V30" s="7" t="s">
        <v>493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93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80</v>
      </c>
      <c r="M31" s="7" t="s">
        <v>980</v>
      </c>
      <c r="N31" s="7" t="s">
        <v>980</v>
      </c>
      <c r="O31" s="7" t="s">
        <v>980</v>
      </c>
      <c r="P31" s="7" t="s">
        <v>980</v>
      </c>
      <c r="Q31" s="7" t="s">
        <v>980</v>
      </c>
      <c r="V31" s="7" t="s">
        <v>494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94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80</v>
      </c>
      <c r="M32" s="7" t="s">
        <v>980</v>
      </c>
      <c r="N32" s="7" t="s">
        <v>980</v>
      </c>
      <c r="O32" s="7" t="s">
        <v>980</v>
      </c>
      <c r="P32" s="7" t="s">
        <v>980</v>
      </c>
      <c r="Q32" s="7" t="s">
        <v>980</v>
      </c>
      <c r="V32" s="7" t="s">
        <v>495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95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80</v>
      </c>
      <c r="M33" s="7" t="s">
        <v>980</v>
      </c>
      <c r="N33" s="7" t="s">
        <v>980</v>
      </c>
      <c r="O33" s="7" t="s">
        <v>980</v>
      </c>
      <c r="P33" s="7" t="s">
        <v>980</v>
      </c>
      <c r="Q33" s="7" t="s">
        <v>980</v>
      </c>
      <c r="V33" s="7" t="s">
        <v>496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6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80</v>
      </c>
      <c r="M34" s="7" t="s">
        <v>980</v>
      </c>
      <c r="N34" s="7" t="s">
        <v>980</v>
      </c>
      <c r="O34" s="7" t="s">
        <v>980</v>
      </c>
      <c r="P34" s="7" t="s">
        <v>980</v>
      </c>
      <c r="Q34" s="7" t="s">
        <v>980</v>
      </c>
      <c r="V34" s="7" t="s">
        <v>497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7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80</v>
      </c>
      <c r="M35" s="7" t="s">
        <v>980</v>
      </c>
      <c r="N35" s="7" t="s">
        <v>980</v>
      </c>
      <c r="O35" s="7" t="s">
        <v>980</v>
      </c>
      <c r="P35" s="7" t="s">
        <v>980</v>
      </c>
      <c r="Q35" s="7" t="s">
        <v>980</v>
      </c>
      <c r="V35" s="7" t="s">
        <v>498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8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80</v>
      </c>
      <c r="M36" s="7" t="s">
        <v>980</v>
      </c>
      <c r="N36" s="7" t="s">
        <v>980</v>
      </c>
      <c r="O36" s="7" t="s">
        <v>980</v>
      </c>
      <c r="P36" s="7" t="s">
        <v>980</v>
      </c>
      <c r="Q36" s="7" t="s">
        <v>980</v>
      </c>
      <c r="V36" s="7" t="s">
        <v>499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9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80</v>
      </c>
      <c r="M37" s="7" t="s">
        <v>980</v>
      </c>
      <c r="N37" s="7" t="s">
        <v>980</v>
      </c>
      <c r="O37" s="7" t="s">
        <v>980</v>
      </c>
      <c r="P37" s="7" t="s">
        <v>980</v>
      </c>
      <c r="Q37" s="7" t="s">
        <v>980</v>
      </c>
      <c r="V37" s="7" t="s">
        <v>500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0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80</v>
      </c>
      <c r="M38" s="7" t="s">
        <v>980</v>
      </c>
      <c r="N38" s="7" t="s">
        <v>980</v>
      </c>
      <c r="O38" s="7" t="s">
        <v>980</v>
      </c>
      <c r="P38" s="7" t="s">
        <v>980</v>
      </c>
      <c r="Q38" s="7" t="s">
        <v>980</v>
      </c>
      <c r="V38" s="7" t="s">
        <v>501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1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80</v>
      </c>
      <c r="M39" s="7" t="s">
        <v>980</v>
      </c>
      <c r="N39" s="7" t="s">
        <v>980</v>
      </c>
      <c r="O39" s="7" t="s">
        <v>980</v>
      </c>
      <c r="P39" s="7" t="s">
        <v>980</v>
      </c>
      <c r="Q39" s="7" t="s">
        <v>980</v>
      </c>
      <c r="V39" s="7" t="s">
        <v>502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02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80</v>
      </c>
      <c r="M40" s="7" t="s">
        <v>980</v>
      </c>
      <c r="N40" s="7" t="s">
        <v>980</v>
      </c>
      <c r="O40" s="7" t="s">
        <v>980</v>
      </c>
      <c r="P40" s="7" t="s">
        <v>980</v>
      </c>
      <c r="Q40" s="7" t="s">
        <v>980</v>
      </c>
      <c r="V40" s="7" t="s">
        <v>503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03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80</v>
      </c>
      <c r="M41" s="7" t="s">
        <v>980</v>
      </c>
      <c r="N41" s="7" t="s">
        <v>980</v>
      </c>
      <c r="O41" s="7" t="s">
        <v>980</v>
      </c>
      <c r="P41" s="7" t="s">
        <v>980</v>
      </c>
      <c r="Q41" s="7" t="s">
        <v>980</v>
      </c>
      <c r="V41" s="7" t="s">
        <v>504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04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80</v>
      </c>
      <c r="M42" s="7" t="s">
        <v>980</v>
      </c>
      <c r="N42" s="7" t="s">
        <v>980</v>
      </c>
      <c r="O42" s="7" t="s">
        <v>980</v>
      </c>
      <c r="P42" s="7" t="s">
        <v>980</v>
      </c>
      <c r="Q42" s="7" t="s">
        <v>980</v>
      </c>
      <c r="V42" s="7" t="s">
        <v>505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05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80</v>
      </c>
      <c r="M43" s="7" t="s">
        <v>980</v>
      </c>
      <c r="N43" s="7" t="s">
        <v>980</v>
      </c>
      <c r="O43" s="7" t="s">
        <v>980</v>
      </c>
      <c r="P43" s="7" t="s">
        <v>980</v>
      </c>
      <c r="Q43" s="7" t="s">
        <v>980</v>
      </c>
      <c r="V43" s="7" t="s">
        <v>506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6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80</v>
      </c>
      <c r="M44" s="7" t="s">
        <v>980</v>
      </c>
      <c r="N44" s="7" t="s">
        <v>980</v>
      </c>
      <c r="O44" s="7" t="s">
        <v>980</v>
      </c>
      <c r="P44" s="7" t="s">
        <v>980</v>
      </c>
      <c r="Q44" s="7" t="s">
        <v>980</v>
      </c>
      <c r="V44" s="7" t="s">
        <v>507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7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80</v>
      </c>
      <c r="M45" s="7" t="s">
        <v>980</v>
      </c>
      <c r="N45" s="7" t="s">
        <v>980</v>
      </c>
      <c r="O45" s="7" t="s">
        <v>980</v>
      </c>
      <c r="P45" s="7" t="s">
        <v>980</v>
      </c>
      <c r="Q45" s="7" t="s">
        <v>980</v>
      </c>
      <c r="V45" s="7" t="s">
        <v>508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8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80</v>
      </c>
      <c r="M46" s="7" t="s">
        <v>980</v>
      </c>
      <c r="N46" s="7" t="s">
        <v>980</v>
      </c>
      <c r="O46" s="7" t="s">
        <v>980</v>
      </c>
      <c r="P46" s="7" t="s">
        <v>980</v>
      </c>
      <c r="Q46" s="7" t="s">
        <v>980</v>
      </c>
      <c r="V46" s="7" t="s">
        <v>509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9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80</v>
      </c>
      <c r="M47" s="7" t="s">
        <v>980</v>
      </c>
      <c r="N47" s="7" t="s">
        <v>980</v>
      </c>
      <c r="O47" s="7" t="s">
        <v>980</v>
      </c>
      <c r="P47" s="7" t="s">
        <v>980</v>
      </c>
      <c r="Q47" s="7" t="s">
        <v>980</v>
      </c>
      <c r="V47" s="7" t="s">
        <v>510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0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80</v>
      </c>
      <c r="M48" s="7" t="s">
        <v>980</v>
      </c>
      <c r="N48" s="7" t="s">
        <v>980</v>
      </c>
      <c r="O48" s="7" t="s">
        <v>980</v>
      </c>
      <c r="P48" s="7" t="s">
        <v>980</v>
      </c>
      <c r="Q48" s="7" t="s">
        <v>980</v>
      </c>
      <c r="V48" s="7" t="s">
        <v>511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1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80</v>
      </c>
      <c r="M49" s="7" t="s">
        <v>980</v>
      </c>
      <c r="N49" s="7" t="s">
        <v>980</v>
      </c>
      <c r="O49" s="7" t="s">
        <v>980</v>
      </c>
      <c r="P49" s="7" t="s">
        <v>980</v>
      </c>
      <c r="Q49" s="7" t="s">
        <v>980</v>
      </c>
      <c r="V49" s="7" t="s">
        <v>512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12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80</v>
      </c>
      <c r="M50" s="7" t="s">
        <v>980</v>
      </c>
      <c r="N50" s="7" t="s">
        <v>980</v>
      </c>
      <c r="O50" s="7" t="s">
        <v>980</v>
      </c>
      <c r="P50" s="7" t="s">
        <v>980</v>
      </c>
      <c r="Q50" s="7" t="s">
        <v>980</v>
      </c>
      <c r="V50" s="7" t="s">
        <v>513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13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80</v>
      </c>
      <c r="M51" s="7" t="s">
        <v>980</v>
      </c>
      <c r="N51" s="7" t="s">
        <v>980</v>
      </c>
      <c r="O51" s="7" t="s">
        <v>980</v>
      </c>
      <c r="P51" s="7" t="s">
        <v>980</v>
      </c>
      <c r="Q51" s="7" t="s">
        <v>980</v>
      </c>
      <c r="V51" s="7" t="s">
        <v>514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14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80</v>
      </c>
      <c r="M52" s="7" t="s">
        <v>980</v>
      </c>
      <c r="N52" s="7" t="s">
        <v>980</v>
      </c>
      <c r="O52" s="7" t="s">
        <v>980</v>
      </c>
      <c r="P52" s="7" t="s">
        <v>980</v>
      </c>
      <c r="Q52" s="7" t="s">
        <v>980</v>
      </c>
      <c r="V52" s="7" t="s">
        <v>515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15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80</v>
      </c>
      <c r="M53" s="7" t="s">
        <v>980</v>
      </c>
      <c r="N53" s="7" t="s">
        <v>980</v>
      </c>
      <c r="O53" s="7" t="s">
        <v>980</v>
      </c>
      <c r="P53" s="7" t="s">
        <v>980</v>
      </c>
      <c r="Q53" s="7" t="s">
        <v>980</v>
      </c>
      <c r="V53" s="7" t="s">
        <v>516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6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80</v>
      </c>
      <c r="M54" s="7" t="s">
        <v>980</v>
      </c>
      <c r="N54" s="7" t="s">
        <v>980</v>
      </c>
      <c r="O54" s="7" t="s">
        <v>980</v>
      </c>
      <c r="P54" s="7" t="s">
        <v>980</v>
      </c>
      <c r="Q54" s="7" t="s">
        <v>980</v>
      </c>
      <c r="V54" s="7" t="s">
        <v>517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7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80</v>
      </c>
      <c r="M55" s="7" t="s">
        <v>980</v>
      </c>
      <c r="N55" s="7" t="s">
        <v>980</v>
      </c>
      <c r="O55" s="7" t="s">
        <v>980</v>
      </c>
      <c r="P55" s="7" t="s">
        <v>980</v>
      </c>
      <c r="Q55" s="7" t="s">
        <v>980</v>
      </c>
      <c r="V55" s="7" t="s">
        <v>518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8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80</v>
      </c>
      <c r="M56" s="7" t="s">
        <v>980</v>
      </c>
      <c r="N56" s="7" t="s">
        <v>980</v>
      </c>
      <c r="O56" s="7" t="s">
        <v>980</v>
      </c>
      <c r="P56" s="7" t="s">
        <v>980</v>
      </c>
      <c r="Q56" s="7" t="s">
        <v>980</v>
      </c>
      <c r="V56" s="7" t="s">
        <v>519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9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80</v>
      </c>
      <c r="M57" s="7" t="s">
        <v>980</v>
      </c>
      <c r="N57" s="7" t="s">
        <v>980</v>
      </c>
      <c r="O57" s="7" t="s">
        <v>980</v>
      </c>
      <c r="P57" s="7" t="s">
        <v>980</v>
      </c>
      <c r="Q57" s="7" t="s">
        <v>980</v>
      </c>
      <c r="V57" s="7" t="s">
        <v>520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0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80</v>
      </c>
      <c r="M58" s="7" t="s">
        <v>980</v>
      </c>
      <c r="N58" s="7" t="s">
        <v>980</v>
      </c>
      <c r="O58" s="7" t="s">
        <v>980</v>
      </c>
      <c r="P58" s="7" t="s">
        <v>980</v>
      </c>
      <c r="Q58" s="7" t="s">
        <v>980</v>
      </c>
      <c r="V58" s="7" t="s">
        <v>521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1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80</v>
      </c>
      <c r="M59" s="7" t="s">
        <v>980</v>
      </c>
      <c r="N59" s="7" t="s">
        <v>980</v>
      </c>
      <c r="O59" s="7" t="s">
        <v>980</v>
      </c>
      <c r="P59" s="7" t="s">
        <v>980</v>
      </c>
      <c r="Q59" s="7" t="s">
        <v>980</v>
      </c>
      <c r="V59" s="7" t="s">
        <v>522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22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80</v>
      </c>
      <c r="M60" s="7" t="s">
        <v>980</v>
      </c>
      <c r="N60" s="7" t="s">
        <v>980</v>
      </c>
      <c r="O60" s="7" t="s">
        <v>980</v>
      </c>
      <c r="P60" s="7" t="s">
        <v>980</v>
      </c>
      <c r="Q60" s="7" t="s">
        <v>980</v>
      </c>
      <c r="V60" s="7" t="s">
        <v>523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23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80</v>
      </c>
      <c r="M61" s="7" t="s">
        <v>980</v>
      </c>
      <c r="N61" s="7" t="s">
        <v>980</v>
      </c>
      <c r="O61" s="7" t="s">
        <v>980</v>
      </c>
      <c r="P61" s="7" t="s">
        <v>980</v>
      </c>
      <c r="Q61" s="7" t="s">
        <v>980</v>
      </c>
      <c r="V61" s="7" t="s">
        <v>524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24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80</v>
      </c>
      <c r="M62" s="7" t="s">
        <v>980</v>
      </c>
      <c r="N62" s="7" t="s">
        <v>980</v>
      </c>
      <c r="O62" s="7" t="s">
        <v>980</v>
      </c>
      <c r="P62" s="7" t="s">
        <v>980</v>
      </c>
      <c r="Q62" s="7" t="s">
        <v>980</v>
      </c>
      <c r="V62" s="7" t="s">
        <v>525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25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80</v>
      </c>
      <c r="M63" s="7" t="s">
        <v>980</v>
      </c>
      <c r="N63" s="7" t="s">
        <v>980</v>
      </c>
      <c r="O63" s="7" t="s">
        <v>980</v>
      </c>
      <c r="P63" s="7" t="s">
        <v>980</v>
      </c>
      <c r="Q63" s="7" t="s">
        <v>980</v>
      </c>
      <c r="V63" s="7" t="s">
        <v>526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6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80</v>
      </c>
      <c r="M64" s="7" t="s">
        <v>980</v>
      </c>
      <c r="N64" s="7" t="s">
        <v>980</v>
      </c>
      <c r="O64" s="7" t="s">
        <v>980</v>
      </c>
      <c r="P64" s="7" t="s">
        <v>980</v>
      </c>
      <c r="Q64" s="7" t="s">
        <v>980</v>
      </c>
      <c r="V64" s="7" t="s">
        <v>527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7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80</v>
      </c>
      <c r="M65" s="7" t="s">
        <v>980</v>
      </c>
      <c r="N65" s="7" t="s">
        <v>980</v>
      </c>
      <c r="O65" s="7" t="s">
        <v>980</v>
      </c>
      <c r="P65" s="7" t="s">
        <v>980</v>
      </c>
      <c r="Q65" s="7" t="s">
        <v>980</v>
      </c>
      <c r="V65" s="7" t="s">
        <v>528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8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80</v>
      </c>
      <c r="M66" s="7" t="s">
        <v>980</v>
      </c>
      <c r="N66" s="7" t="s">
        <v>980</v>
      </c>
      <c r="O66" s="7" t="s">
        <v>980</v>
      </c>
      <c r="P66" s="7" t="s">
        <v>980</v>
      </c>
      <c r="Q66" s="7" t="s">
        <v>980</v>
      </c>
      <c r="V66" s="7" t="s">
        <v>529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9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80</v>
      </c>
      <c r="M67" s="7" t="s">
        <v>980</v>
      </c>
      <c r="N67" s="7" t="s">
        <v>980</v>
      </c>
      <c r="O67" s="7" t="s">
        <v>980</v>
      </c>
      <c r="P67" s="7" t="s">
        <v>980</v>
      </c>
      <c r="Q67" s="7" t="s">
        <v>980</v>
      </c>
      <c r="V67" s="7" t="s">
        <v>530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0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80</v>
      </c>
      <c r="M68" s="7" t="s">
        <v>980</v>
      </c>
      <c r="N68" s="7" t="s">
        <v>980</v>
      </c>
      <c r="O68" s="7" t="s">
        <v>980</v>
      </c>
      <c r="P68" s="7" t="s">
        <v>980</v>
      </c>
      <c r="Q68" s="7" t="s">
        <v>980</v>
      </c>
      <c r="V68" s="7" t="s">
        <v>531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1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80</v>
      </c>
      <c r="M69" s="7" t="s">
        <v>980</v>
      </c>
      <c r="N69" s="7" t="s">
        <v>980</v>
      </c>
      <c r="O69" s="7" t="s">
        <v>980</v>
      </c>
      <c r="P69" s="7" t="s">
        <v>980</v>
      </c>
      <c r="Q69" s="7" t="s">
        <v>980</v>
      </c>
      <c r="V69" s="7" t="s">
        <v>532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32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80</v>
      </c>
      <c r="M70" s="7" t="s">
        <v>980</v>
      </c>
      <c r="N70" s="7" t="s">
        <v>980</v>
      </c>
      <c r="O70" s="7" t="s">
        <v>980</v>
      </c>
      <c r="P70" s="7" t="s">
        <v>980</v>
      </c>
      <c r="Q70" s="7" t="s">
        <v>980</v>
      </c>
      <c r="V70" s="7" t="s">
        <v>533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33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80</v>
      </c>
      <c r="M71" s="7" t="s">
        <v>980</v>
      </c>
      <c r="N71" s="7" t="s">
        <v>980</v>
      </c>
      <c r="O71" s="7" t="s">
        <v>980</v>
      </c>
      <c r="P71" s="7" t="s">
        <v>980</v>
      </c>
      <c r="Q71" s="7" t="s">
        <v>980</v>
      </c>
      <c r="V71" s="7" t="s">
        <v>534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34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80</v>
      </c>
      <c r="M72" s="7" t="s">
        <v>980</v>
      </c>
      <c r="N72" s="7" t="s">
        <v>980</v>
      </c>
      <c r="O72" s="7" t="s">
        <v>980</v>
      </c>
      <c r="P72" s="7" t="s">
        <v>980</v>
      </c>
      <c r="Q72" s="7" t="s">
        <v>980</v>
      </c>
      <c r="V72" s="7" t="s">
        <v>535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35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80</v>
      </c>
      <c r="M73" s="7" t="s">
        <v>980</v>
      </c>
      <c r="N73" s="7" t="s">
        <v>980</v>
      </c>
      <c r="O73" s="7" t="s">
        <v>980</v>
      </c>
      <c r="P73" s="7" t="s">
        <v>980</v>
      </c>
      <c r="Q73" s="7" t="s">
        <v>980</v>
      </c>
      <c r="V73" s="7" t="s">
        <v>536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6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80</v>
      </c>
      <c r="M74" s="7" t="s">
        <v>980</v>
      </c>
      <c r="N74" s="7" t="s">
        <v>980</v>
      </c>
      <c r="O74" s="7" t="s">
        <v>980</v>
      </c>
      <c r="P74" s="7" t="s">
        <v>980</v>
      </c>
      <c r="Q74" s="7" t="s">
        <v>980</v>
      </c>
      <c r="V74" s="7" t="s">
        <v>537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7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80</v>
      </c>
      <c r="M75" s="7" t="s">
        <v>980</v>
      </c>
      <c r="N75" s="7" t="s">
        <v>980</v>
      </c>
      <c r="O75" s="7" t="s">
        <v>980</v>
      </c>
      <c r="P75" s="7" t="s">
        <v>980</v>
      </c>
      <c r="Q75" s="7" t="s">
        <v>980</v>
      </c>
      <c r="V75" s="7" t="s">
        <v>538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8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80</v>
      </c>
      <c r="M76" s="7" t="s">
        <v>980</v>
      </c>
      <c r="N76" s="7" t="s">
        <v>980</v>
      </c>
      <c r="O76" s="7" t="s">
        <v>980</v>
      </c>
      <c r="P76" s="7" t="s">
        <v>980</v>
      </c>
      <c r="Q76" s="7" t="s">
        <v>980</v>
      </c>
      <c r="V76" s="7" t="s">
        <v>539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9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80</v>
      </c>
      <c r="M77" s="7" t="s">
        <v>980</v>
      </c>
      <c r="N77" s="7" t="s">
        <v>980</v>
      </c>
      <c r="O77" s="7" t="s">
        <v>980</v>
      </c>
      <c r="P77" s="7" t="s">
        <v>980</v>
      </c>
      <c r="Q77" s="7" t="s">
        <v>980</v>
      </c>
      <c r="V77" s="7" t="s">
        <v>540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0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80</v>
      </c>
      <c r="M78" s="7" t="s">
        <v>980</v>
      </c>
      <c r="N78" s="7" t="s">
        <v>980</v>
      </c>
      <c r="O78" s="7" t="s">
        <v>980</v>
      </c>
      <c r="P78" s="7" t="s">
        <v>980</v>
      </c>
      <c r="Q78" s="7" t="s">
        <v>980</v>
      </c>
      <c r="V78" s="7" t="s">
        <v>541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1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80</v>
      </c>
      <c r="M79" s="7" t="s">
        <v>980</v>
      </c>
      <c r="N79" s="7" t="s">
        <v>980</v>
      </c>
      <c r="O79" s="7" t="s">
        <v>980</v>
      </c>
      <c r="P79" s="7" t="s">
        <v>980</v>
      </c>
      <c r="Q79" s="7" t="s">
        <v>980</v>
      </c>
      <c r="V79" s="7" t="s">
        <v>542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42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80</v>
      </c>
      <c r="M80" s="7" t="s">
        <v>980</v>
      </c>
      <c r="N80" s="7" t="s">
        <v>980</v>
      </c>
      <c r="O80" s="7" t="s">
        <v>980</v>
      </c>
      <c r="P80" s="7" t="s">
        <v>980</v>
      </c>
      <c r="Q80" s="7" t="s">
        <v>980</v>
      </c>
      <c r="V80" s="7" t="s">
        <v>543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43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80</v>
      </c>
      <c r="M81" s="7" t="s">
        <v>980</v>
      </c>
      <c r="N81" s="7" t="s">
        <v>980</v>
      </c>
      <c r="O81" s="7" t="s">
        <v>980</v>
      </c>
      <c r="P81" s="7" t="s">
        <v>980</v>
      </c>
      <c r="Q81" s="7" t="s">
        <v>980</v>
      </c>
      <c r="V81" s="7" t="s">
        <v>544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44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80</v>
      </c>
      <c r="M82" s="7" t="s">
        <v>980</v>
      </c>
      <c r="N82" s="7" t="s">
        <v>980</v>
      </c>
      <c r="O82" s="7" t="s">
        <v>980</v>
      </c>
      <c r="P82" s="7" t="s">
        <v>980</v>
      </c>
      <c r="Q82" s="7" t="s">
        <v>980</v>
      </c>
      <c r="V82" s="7" t="s">
        <v>545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45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80</v>
      </c>
      <c r="M83" s="7" t="s">
        <v>980</v>
      </c>
      <c r="N83" s="7" t="s">
        <v>980</v>
      </c>
      <c r="O83" s="7" t="s">
        <v>980</v>
      </c>
      <c r="P83" s="7" t="s">
        <v>980</v>
      </c>
      <c r="Q83" s="7" t="s">
        <v>980</v>
      </c>
      <c r="V83" s="7" t="s">
        <v>546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6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80</v>
      </c>
      <c r="M84" s="7" t="s">
        <v>980</v>
      </c>
      <c r="N84" s="7" t="s">
        <v>980</v>
      </c>
      <c r="O84" s="7" t="s">
        <v>980</v>
      </c>
      <c r="P84" s="7" t="s">
        <v>980</v>
      </c>
      <c r="Q84" s="7" t="s">
        <v>980</v>
      </c>
      <c r="V84" s="7" t="s">
        <v>547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7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80</v>
      </c>
      <c r="M85" s="7" t="s">
        <v>980</v>
      </c>
      <c r="N85" s="7" t="s">
        <v>980</v>
      </c>
      <c r="O85" s="7" t="s">
        <v>980</v>
      </c>
      <c r="P85" s="7" t="s">
        <v>980</v>
      </c>
      <c r="Q85" s="7" t="s">
        <v>980</v>
      </c>
      <c r="V85" s="7" t="s">
        <v>548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8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80</v>
      </c>
      <c r="M86" s="7" t="s">
        <v>980</v>
      </c>
      <c r="N86" s="7" t="s">
        <v>980</v>
      </c>
      <c r="O86" s="7" t="s">
        <v>980</v>
      </c>
      <c r="P86" s="7" t="s">
        <v>980</v>
      </c>
      <c r="Q86" s="7" t="s">
        <v>980</v>
      </c>
      <c r="V86" s="7" t="s">
        <v>549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9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80</v>
      </c>
      <c r="M87" s="7" t="s">
        <v>980</v>
      </c>
      <c r="N87" s="7" t="s">
        <v>980</v>
      </c>
      <c r="O87" s="7" t="s">
        <v>980</v>
      </c>
      <c r="P87" s="7" t="s">
        <v>980</v>
      </c>
      <c r="Q87" s="7" t="s">
        <v>980</v>
      </c>
      <c r="V87" s="7" t="s">
        <v>550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0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80</v>
      </c>
      <c r="M88" s="7" t="s">
        <v>980</v>
      </c>
      <c r="N88" s="7" t="s">
        <v>980</v>
      </c>
      <c r="O88" s="7" t="s">
        <v>980</v>
      </c>
      <c r="P88" s="7" t="s">
        <v>980</v>
      </c>
      <c r="Q88" s="7" t="s">
        <v>980</v>
      </c>
      <c r="V88" s="7" t="s">
        <v>551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1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80</v>
      </c>
      <c r="M89" s="7" t="s">
        <v>980</v>
      </c>
      <c r="N89" s="7" t="s">
        <v>980</v>
      </c>
      <c r="O89" s="7" t="s">
        <v>980</v>
      </c>
      <c r="P89" s="7" t="s">
        <v>980</v>
      </c>
      <c r="Q89" s="7" t="s">
        <v>980</v>
      </c>
      <c r="V89" s="7" t="s">
        <v>552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52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80</v>
      </c>
      <c r="M90" s="7" t="s">
        <v>980</v>
      </c>
      <c r="N90" s="7" t="s">
        <v>980</v>
      </c>
      <c r="O90" s="7" t="s">
        <v>980</v>
      </c>
      <c r="P90" s="7" t="s">
        <v>980</v>
      </c>
      <c r="Q90" s="7" t="s">
        <v>980</v>
      </c>
      <c r="V90" s="7" t="s">
        <v>553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53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80</v>
      </c>
      <c r="M91" s="7" t="s">
        <v>980</v>
      </c>
      <c r="N91" s="7" t="s">
        <v>980</v>
      </c>
      <c r="O91" s="7" t="s">
        <v>980</v>
      </c>
      <c r="P91" s="7" t="s">
        <v>980</v>
      </c>
      <c r="Q91" s="7" t="s">
        <v>980</v>
      </c>
      <c r="V91" s="7" t="s">
        <v>554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54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80</v>
      </c>
      <c r="M92" s="7" t="s">
        <v>980</v>
      </c>
      <c r="N92" s="7" t="s">
        <v>980</v>
      </c>
      <c r="O92" s="7" t="s">
        <v>980</v>
      </c>
      <c r="P92" s="7" t="s">
        <v>980</v>
      </c>
      <c r="Q92" s="7" t="s">
        <v>980</v>
      </c>
      <c r="V92" s="7" t="s">
        <v>555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55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80</v>
      </c>
      <c r="M93" s="7" t="s">
        <v>980</v>
      </c>
      <c r="N93" s="7" t="s">
        <v>980</v>
      </c>
      <c r="O93" s="7" t="s">
        <v>980</v>
      </c>
      <c r="P93" s="7" t="s">
        <v>980</v>
      </c>
      <c r="Q93" s="7" t="s">
        <v>980</v>
      </c>
      <c r="V93" s="7" t="s">
        <v>556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6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80</v>
      </c>
      <c r="M94" s="7" t="s">
        <v>980</v>
      </c>
      <c r="N94" s="7" t="s">
        <v>980</v>
      </c>
      <c r="O94" s="7" t="s">
        <v>980</v>
      </c>
      <c r="P94" s="7" t="s">
        <v>980</v>
      </c>
      <c r="Q94" s="7" t="s">
        <v>980</v>
      </c>
      <c r="V94" s="7" t="s">
        <v>557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7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80</v>
      </c>
      <c r="M95" s="7" t="s">
        <v>980</v>
      </c>
      <c r="N95" s="7" t="s">
        <v>980</v>
      </c>
      <c r="O95" s="7" t="s">
        <v>980</v>
      </c>
      <c r="P95" s="7" t="s">
        <v>980</v>
      </c>
      <c r="Q95" s="7" t="s">
        <v>980</v>
      </c>
      <c r="V95" s="7" t="s">
        <v>558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8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80</v>
      </c>
      <c r="M96" s="7" t="s">
        <v>980</v>
      </c>
      <c r="N96" s="7" t="s">
        <v>980</v>
      </c>
      <c r="O96" s="7" t="s">
        <v>980</v>
      </c>
      <c r="P96" s="7" t="s">
        <v>980</v>
      </c>
      <c r="Q96" s="7" t="s">
        <v>980</v>
      </c>
      <c r="V96" s="7" t="s">
        <v>559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9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80</v>
      </c>
      <c r="M97" s="7" t="s">
        <v>980</v>
      </c>
      <c r="N97" s="7" t="s">
        <v>980</v>
      </c>
      <c r="O97" s="7" t="s">
        <v>980</v>
      </c>
      <c r="P97" s="7" t="s">
        <v>980</v>
      </c>
      <c r="Q97" s="7" t="s">
        <v>980</v>
      </c>
      <c r="V97" s="7" t="s">
        <v>560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0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80</v>
      </c>
      <c r="M98" s="7" t="s">
        <v>980</v>
      </c>
      <c r="N98" s="7" t="s">
        <v>980</v>
      </c>
      <c r="O98" s="7" t="s">
        <v>980</v>
      </c>
      <c r="P98" s="7" t="s">
        <v>980</v>
      </c>
      <c r="Q98" s="7" t="s">
        <v>980</v>
      </c>
      <c r="V98" s="7" t="s">
        <v>561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1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80</v>
      </c>
      <c r="M99" s="7" t="s">
        <v>980</v>
      </c>
      <c r="N99" s="7" t="s">
        <v>980</v>
      </c>
      <c r="O99" s="7" t="s">
        <v>980</v>
      </c>
      <c r="P99" s="7" t="s">
        <v>980</v>
      </c>
      <c r="Q99" s="7" t="s">
        <v>980</v>
      </c>
      <c r="V99" s="7" t="s">
        <v>562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62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80</v>
      </c>
      <c r="M100" s="7" t="s">
        <v>980</v>
      </c>
      <c r="N100" s="7" t="s">
        <v>980</v>
      </c>
      <c r="O100" s="7" t="s">
        <v>980</v>
      </c>
      <c r="P100" s="7" t="s">
        <v>980</v>
      </c>
      <c r="Q100" s="7" t="s">
        <v>980</v>
      </c>
      <c r="V100" s="7" t="s">
        <v>563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63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80</v>
      </c>
      <c r="M101" s="7" t="s">
        <v>980</v>
      </c>
      <c r="N101" s="7" t="s">
        <v>980</v>
      </c>
      <c r="O101" s="7" t="s">
        <v>980</v>
      </c>
      <c r="P101" s="7" t="s">
        <v>980</v>
      </c>
      <c r="Q101" s="7" t="s">
        <v>980</v>
      </c>
      <c r="V101" s="7" t="s">
        <v>564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64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80</v>
      </c>
      <c r="M102" s="7" t="s">
        <v>980</v>
      </c>
      <c r="N102" s="7" t="s">
        <v>980</v>
      </c>
      <c r="O102" s="7" t="s">
        <v>980</v>
      </c>
      <c r="P102" s="7" t="s">
        <v>980</v>
      </c>
      <c r="Q102" s="7" t="s">
        <v>980</v>
      </c>
      <c r="V102" s="7" t="s">
        <v>565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65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80</v>
      </c>
      <c r="M103" s="7" t="s">
        <v>980</v>
      </c>
      <c r="N103" s="7" t="s">
        <v>980</v>
      </c>
      <c r="O103" s="7" t="s">
        <v>980</v>
      </c>
      <c r="P103" s="7" t="s">
        <v>980</v>
      </c>
      <c r="Q103" s="7" t="s">
        <v>980</v>
      </c>
      <c r="V103" s="7" t="s">
        <v>566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6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80</v>
      </c>
      <c r="M104" s="7" t="s">
        <v>980</v>
      </c>
      <c r="N104" s="7" t="s">
        <v>980</v>
      </c>
      <c r="O104" s="7" t="s">
        <v>980</v>
      </c>
      <c r="P104" s="7" t="s">
        <v>980</v>
      </c>
      <c r="Q104" s="7" t="s">
        <v>980</v>
      </c>
      <c r="V104" s="7" t="s">
        <v>567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7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80</v>
      </c>
      <c r="M105" s="7" t="s">
        <v>980</v>
      </c>
      <c r="N105" s="7" t="s">
        <v>980</v>
      </c>
      <c r="O105" s="7" t="s">
        <v>980</v>
      </c>
      <c r="P105" s="7" t="s">
        <v>980</v>
      </c>
      <c r="Q105" s="7" t="s">
        <v>980</v>
      </c>
      <c r="V105" s="7" t="s">
        <v>568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8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80</v>
      </c>
      <c r="M106" s="7" t="s">
        <v>980</v>
      </c>
      <c r="N106" s="7" t="s">
        <v>980</v>
      </c>
      <c r="O106" s="7" t="s">
        <v>980</v>
      </c>
      <c r="P106" s="7" t="s">
        <v>980</v>
      </c>
      <c r="Q106" s="7" t="s">
        <v>980</v>
      </c>
      <c r="V106" s="7" t="s">
        <v>569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9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80</v>
      </c>
      <c r="M107" s="7" t="s">
        <v>980</v>
      </c>
      <c r="N107" s="7" t="s">
        <v>980</v>
      </c>
      <c r="O107" s="7" t="s">
        <v>980</v>
      </c>
      <c r="P107" s="7" t="s">
        <v>980</v>
      </c>
      <c r="Q107" s="7" t="s">
        <v>980</v>
      </c>
      <c r="V107" s="7" t="s">
        <v>570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0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80</v>
      </c>
      <c r="M108" s="7" t="s">
        <v>980</v>
      </c>
      <c r="N108" s="7" t="s">
        <v>980</v>
      </c>
      <c r="O108" s="7" t="s">
        <v>980</v>
      </c>
      <c r="P108" s="7" t="s">
        <v>980</v>
      </c>
      <c r="Q108" s="7" t="s">
        <v>980</v>
      </c>
      <c r="V108" s="7" t="s">
        <v>571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1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80</v>
      </c>
      <c r="M109" s="7" t="s">
        <v>980</v>
      </c>
      <c r="N109" s="7" t="s">
        <v>980</v>
      </c>
      <c r="O109" s="7" t="s">
        <v>980</v>
      </c>
      <c r="P109" s="7" t="s">
        <v>980</v>
      </c>
      <c r="Q109" s="7" t="s">
        <v>980</v>
      </c>
      <c r="V109" s="7" t="s">
        <v>572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72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80</v>
      </c>
      <c r="M110" s="7" t="s">
        <v>980</v>
      </c>
      <c r="N110" s="7" t="s">
        <v>980</v>
      </c>
      <c r="O110" s="7" t="s">
        <v>980</v>
      </c>
      <c r="P110" s="7" t="s">
        <v>980</v>
      </c>
      <c r="Q110" s="7" t="s">
        <v>980</v>
      </c>
      <c r="V110" s="7" t="s">
        <v>573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73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80</v>
      </c>
      <c r="M111" s="7" t="s">
        <v>980</v>
      </c>
      <c r="N111" s="7" t="s">
        <v>980</v>
      </c>
      <c r="O111" s="7" t="s">
        <v>980</v>
      </c>
      <c r="P111" s="7" t="s">
        <v>980</v>
      </c>
      <c r="Q111" s="7" t="s">
        <v>980</v>
      </c>
      <c r="V111" s="7" t="s">
        <v>574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74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80</v>
      </c>
      <c r="M112" s="7" t="s">
        <v>980</v>
      </c>
      <c r="N112" s="7" t="s">
        <v>980</v>
      </c>
      <c r="O112" s="7" t="s">
        <v>980</v>
      </c>
      <c r="P112" s="7" t="s">
        <v>980</v>
      </c>
      <c r="Q112" s="7" t="s">
        <v>980</v>
      </c>
      <c r="V112" s="7" t="s">
        <v>575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75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80</v>
      </c>
      <c r="M113" s="7" t="s">
        <v>980</v>
      </c>
      <c r="N113" s="7" t="s">
        <v>980</v>
      </c>
      <c r="O113" s="7" t="s">
        <v>980</v>
      </c>
      <c r="P113" s="7" t="s">
        <v>980</v>
      </c>
      <c r="Q113" s="7" t="s">
        <v>980</v>
      </c>
      <c r="V113" s="7" t="s">
        <v>576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6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80</v>
      </c>
      <c r="M114" s="7" t="s">
        <v>980</v>
      </c>
      <c r="N114" s="7" t="s">
        <v>980</v>
      </c>
      <c r="O114" s="7" t="s">
        <v>980</v>
      </c>
      <c r="P114" s="7" t="s">
        <v>980</v>
      </c>
      <c r="Q114" s="7" t="s">
        <v>980</v>
      </c>
      <c r="V114" s="7" t="s">
        <v>577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7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80</v>
      </c>
      <c r="M115" s="7" t="s">
        <v>980</v>
      </c>
      <c r="N115" s="7" t="s">
        <v>980</v>
      </c>
      <c r="O115" s="7" t="s">
        <v>980</v>
      </c>
      <c r="P115" s="7" t="s">
        <v>980</v>
      </c>
      <c r="Q115" s="7" t="s">
        <v>980</v>
      </c>
      <c r="V115" s="7" t="s">
        <v>578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8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80</v>
      </c>
      <c r="M116" s="7" t="s">
        <v>980</v>
      </c>
      <c r="N116" s="7" t="s">
        <v>980</v>
      </c>
      <c r="O116" s="7" t="s">
        <v>980</v>
      </c>
      <c r="P116" s="7" t="s">
        <v>980</v>
      </c>
      <c r="Q116" s="7" t="s">
        <v>980</v>
      </c>
      <c r="V116" s="7" t="s">
        <v>579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9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80</v>
      </c>
      <c r="M117" s="7" t="s">
        <v>980</v>
      </c>
      <c r="N117" s="7" t="s">
        <v>980</v>
      </c>
      <c r="O117" s="7" t="s">
        <v>980</v>
      </c>
      <c r="P117" s="7" t="s">
        <v>980</v>
      </c>
      <c r="Q117" s="7" t="s">
        <v>980</v>
      </c>
      <c r="V117" s="7" t="s">
        <v>580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0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80</v>
      </c>
      <c r="M118" s="7" t="s">
        <v>980</v>
      </c>
      <c r="N118" s="7" t="s">
        <v>980</v>
      </c>
      <c r="O118" s="7" t="s">
        <v>980</v>
      </c>
      <c r="P118" s="7" t="s">
        <v>980</v>
      </c>
      <c r="Q118" s="7" t="s">
        <v>980</v>
      </c>
      <c r="V118" s="7" t="s">
        <v>581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1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80</v>
      </c>
      <c r="M119" s="7" t="s">
        <v>980</v>
      </c>
      <c r="N119" s="7" t="s">
        <v>980</v>
      </c>
      <c r="O119" s="7" t="s">
        <v>980</v>
      </c>
      <c r="P119" s="7" t="s">
        <v>980</v>
      </c>
      <c r="Q119" s="7" t="s">
        <v>980</v>
      </c>
      <c r="V119" s="7" t="s">
        <v>582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82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80</v>
      </c>
      <c r="M120" s="7" t="s">
        <v>980</v>
      </c>
      <c r="N120" s="7" t="s">
        <v>980</v>
      </c>
      <c r="O120" s="7" t="s">
        <v>980</v>
      </c>
      <c r="P120" s="7" t="s">
        <v>980</v>
      </c>
      <c r="Q120" s="7" t="s">
        <v>980</v>
      </c>
      <c r="V120" s="7" t="s">
        <v>583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83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80</v>
      </c>
      <c r="M121" s="7" t="s">
        <v>980</v>
      </c>
      <c r="N121" s="7" t="s">
        <v>980</v>
      </c>
      <c r="O121" s="7" t="s">
        <v>980</v>
      </c>
      <c r="P121" s="7" t="s">
        <v>980</v>
      </c>
      <c r="Q121" s="7" t="s">
        <v>980</v>
      </c>
      <c r="V121" s="7" t="s">
        <v>584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84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80</v>
      </c>
      <c r="M122" s="7" t="s">
        <v>980</v>
      </c>
      <c r="N122" s="7" t="s">
        <v>980</v>
      </c>
      <c r="O122" s="7" t="s">
        <v>980</v>
      </c>
      <c r="P122" s="7" t="s">
        <v>980</v>
      </c>
      <c r="Q122" s="7" t="s">
        <v>980</v>
      </c>
      <c r="V122" s="7" t="s">
        <v>585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85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80</v>
      </c>
      <c r="M123" s="7" t="s">
        <v>980</v>
      </c>
      <c r="N123" s="7" t="s">
        <v>980</v>
      </c>
      <c r="O123" s="7" t="s">
        <v>980</v>
      </c>
      <c r="P123" s="7" t="s">
        <v>980</v>
      </c>
      <c r="Q123" s="7" t="s">
        <v>980</v>
      </c>
      <c r="V123" s="7" t="s">
        <v>586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6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80</v>
      </c>
      <c r="M124" s="7" t="s">
        <v>980</v>
      </c>
      <c r="N124" s="7" t="s">
        <v>980</v>
      </c>
      <c r="O124" s="7" t="s">
        <v>980</v>
      </c>
      <c r="P124" s="7" t="s">
        <v>980</v>
      </c>
      <c r="Q124" s="7" t="s">
        <v>980</v>
      </c>
      <c r="V124" s="7" t="s">
        <v>587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7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80</v>
      </c>
      <c r="M125" s="7" t="s">
        <v>980</v>
      </c>
      <c r="N125" s="7" t="s">
        <v>980</v>
      </c>
      <c r="O125" s="7" t="s">
        <v>980</v>
      </c>
      <c r="P125" s="7" t="s">
        <v>980</v>
      </c>
      <c r="Q125" s="7" t="s">
        <v>980</v>
      </c>
      <c r="V125" s="7" t="s">
        <v>588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8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80</v>
      </c>
      <c r="M126" s="7" t="s">
        <v>980</v>
      </c>
      <c r="N126" s="7" t="s">
        <v>980</v>
      </c>
      <c r="O126" s="7" t="s">
        <v>980</v>
      </c>
      <c r="P126" s="7" t="s">
        <v>980</v>
      </c>
      <c r="Q126" s="7" t="s">
        <v>980</v>
      </c>
      <c r="V126" s="7" t="s">
        <v>589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9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80</v>
      </c>
      <c r="M127" s="7" t="s">
        <v>980</v>
      </c>
      <c r="N127" s="7" t="s">
        <v>980</v>
      </c>
      <c r="O127" s="7" t="s">
        <v>980</v>
      </c>
      <c r="P127" s="7" t="s">
        <v>980</v>
      </c>
      <c r="Q127" s="7" t="s">
        <v>980</v>
      </c>
      <c r="V127" s="7" t="s">
        <v>590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0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80</v>
      </c>
      <c r="M128" s="7" t="s">
        <v>980</v>
      </c>
      <c r="N128" s="7" t="s">
        <v>980</v>
      </c>
      <c r="O128" s="7" t="s">
        <v>980</v>
      </c>
      <c r="P128" s="7" t="s">
        <v>980</v>
      </c>
      <c r="Q128" s="7" t="s">
        <v>980</v>
      </c>
      <c r="V128" s="7" t="s">
        <v>591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1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80</v>
      </c>
      <c r="M129" s="7" t="s">
        <v>980</v>
      </c>
      <c r="N129" s="7" t="s">
        <v>980</v>
      </c>
      <c r="O129" s="7" t="s">
        <v>980</v>
      </c>
      <c r="P129" s="7" t="s">
        <v>980</v>
      </c>
      <c r="Q129" s="7" t="s">
        <v>980</v>
      </c>
      <c r="V129" s="7" t="s">
        <v>592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92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80</v>
      </c>
      <c r="M130" s="7" t="s">
        <v>980</v>
      </c>
      <c r="N130" s="7" t="s">
        <v>980</v>
      </c>
      <c r="O130" s="7" t="s">
        <v>980</v>
      </c>
      <c r="P130" s="7" t="s">
        <v>980</v>
      </c>
      <c r="Q130" s="7" t="s">
        <v>980</v>
      </c>
      <c r="V130" s="7" t="s">
        <v>593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93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80</v>
      </c>
      <c r="M131" s="7" t="s">
        <v>980</v>
      </c>
      <c r="N131" s="7" t="s">
        <v>980</v>
      </c>
      <c r="O131" s="7" t="s">
        <v>980</v>
      </c>
      <c r="P131" s="7" t="s">
        <v>980</v>
      </c>
      <c r="Q131" s="7" t="s">
        <v>980</v>
      </c>
      <c r="V131" s="7" t="s">
        <v>594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94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80</v>
      </c>
      <c r="M132" s="7" t="s">
        <v>980</v>
      </c>
      <c r="N132" s="7" t="s">
        <v>980</v>
      </c>
      <c r="O132" s="7" t="s">
        <v>980</v>
      </c>
      <c r="P132" s="7" t="s">
        <v>980</v>
      </c>
      <c r="Q132" s="7" t="s">
        <v>980</v>
      </c>
      <c r="V132" s="7" t="s">
        <v>595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95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80</v>
      </c>
      <c r="M133" s="7" t="s">
        <v>980</v>
      </c>
      <c r="N133" s="7" t="s">
        <v>980</v>
      </c>
      <c r="O133" s="7" t="s">
        <v>980</v>
      </c>
      <c r="P133" s="7" t="s">
        <v>980</v>
      </c>
      <c r="Q133" s="7" t="s">
        <v>980</v>
      </c>
      <c r="V133" s="7" t="s">
        <v>596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6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80</v>
      </c>
      <c r="M134" s="7" t="s">
        <v>980</v>
      </c>
      <c r="N134" s="7" t="s">
        <v>980</v>
      </c>
      <c r="O134" s="7" t="s">
        <v>980</v>
      </c>
      <c r="P134" s="7" t="s">
        <v>980</v>
      </c>
      <c r="Q134" s="7" t="s">
        <v>980</v>
      </c>
      <c r="V134" s="7" t="s">
        <v>597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7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80</v>
      </c>
      <c r="M135" s="7" t="s">
        <v>980</v>
      </c>
      <c r="N135" s="7" t="s">
        <v>980</v>
      </c>
      <c r="O135" s="7" t="s">
        <v>980</v>
      </c>
      <c r="P135" s="7" t="s">
        <v>980</v>
      </c>
      <c r="Q135" s="7" t="s">
        <v>980</v>
      </c>
      <c r="V135" s="7" t="s">
        <v>598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8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80</v>
      </c>
      <c r="M136" s="7" t="s">
        <v>980</v>
      </c>
      <c r="N136" s="7" t="s">
        <v>980</v>
      </c>
      <c r="O136" s="7" t="s">
        <v>980</v>
      </c>
      <c r="P136" s="7" t="s">
        <v>980</v>
      </c>
      <c r="Q136" s="7" t="s">
        <v>980</v>
      </c>
      <c r="V136" s="7" t="s">
        <v>599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9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80</v>
      </c>
      <c r="M137" s="7" t="s">
        <v>980</v>
      </c>
      <c r="N137" s="7" t="s">
        <v>980</v>
      </c>
      <c r="O137" s="7" t="s">
        <v>980</v>
      </c>
      <c r="P137" s="7" t="s">
        <v>980</v>
      </c>
      <c r="Q137" s="7" t="s">
        <v>980</v>
      </c>
      <c r="V137" s="7" t="s">
        <v>600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0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80</v>
      </c>
      <c r="M138" s="7" t="s">
        <v>980</v>
      </c>
      <c r="N138" s="7" t="s">
        <v>980</v>
      </c>
      <c r="O138" s="7" t="s">
        <v>980</v>
      </c>
      <c r="P138" s="7" t="s">
        <v>980</v>
      </c>
      <c r="Q138" s="7" t="s">
        <v>980</v>
      </c>
      <c r="V138" s="7" t="s">
        <v>601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1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80</v>
      </c>
      <c r="M139" s="7" t="s">
        <v>980</v>
      </c>
      <c r="N139" s="7" t="s">
        <v>980</v>
      </c>
      <c r="O139" s="7" t="s">
        <v>980</v>
      </c>
      <c r="P139" s="7" t="s">
        <v>980</v>
      </c>
      <c r="Q139" s="7" t="s">
        <v>980</v>
      </c>
      <c r="V139" s="7" t="s">
        <v>602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02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80</v>
      </c>
      <c r="M140" s="7" t="s">
        <v>980</v>
      </c>
      <c r="N140" s="7" t="s">
        <v>980</v>
      </c>
      <c r="O140" s="7" t="s">
        <v>980</v>
      </c>
      <c r="P140" s="7" t="s">
        <v>980</v>
      </c>
      <c r="Q140" s="7" t="s">
        <v>980</v>
      </c>
      <c r="V140" s="7" t="s">
        <v>603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03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80</v>
      </c>
      <c r="M141" s="7" t="s">
        <v>980</v>
      </c>
      <c r="N141" s="7" t="s">
        <v>980</v>
      </c>
      <c r="O141" s="7" t="s">
        <v>980</v>
      </c>
      <c r="P141" s="7" t="s">
        <v>980</v>
      </c>
      <c r="Q141" s="7" t="s">
        <v>980</v>
      </c>
      <c r="V141" s="7" t="s">
        <v>604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04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80</v>
      </c>
      <c r="M142" s="7" t="s">
        <v>980</v>
      </c>
      <c r="N142" s="7" t="s">
        <v>980</v>
      </c>
      <c r="O142" s="7" t="s">
        <v>980</v>
      </c>
      <c r="P142" s="7" t="s">
        <v>980</v>
      </c>
      <c r="Q142" s="7" t="s">
        <v>980</v>
      </c>
      <c r="V142" s="7" t="s">
        <v>605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05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80</v>
      </c>
      <c r="M143" s="7" t="s">
        <v>980</v>
      </c>
      <c r="N143" s="7" t="s">
        <v>980</v>
      </c>
      <c r="O143" s="7" t="s">
        <v>980</v>
      </c>
      <c r="P143" s="7" t="s">
        <v>980</v>
      </c>
      <c r="Q143" s="7" t="s">
        <v>980</v>
      </c>
      <c r="V143" s="7" t="s">
        <v>606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6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80</v>
      </c>
      <c r="M144" s="7" t="s">
        <v>980</v>
      </c>
      <c r="N144" s="7" t="s">
        <v>980</v>
      </c>
      <c r="O144" s="7" t="s">
        <v>980</v>
      </c>
      <c r="P144" s="7" t="s">
        <v>980</v>
      </c>
      <c r="Q144" s="7" t="s">
        <v>980</v>
      </c>
      <c r="V144" s="7" t="s">
        <v>607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7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80</v>
      </c>
      <c r="M145" s="7" t="s">
        <v>980</v>
      </c>
      <c r="N145" s="7" t="s">
        <v>980</v>
      </c>
      <c r="O145" s="7" t="s">
        <v>980</v>
      </c>
      <c r="P145" s="7" t="s">
        <v>980</v>
      </c>
      <c r="Q145" s="7" t="s">
        <v>980</v>
      </c>
      <c r="V145" s="7" t="s">
        <v>608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8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80</v>
      </c>
      <c r="M146" s="7" t="s">
        <v>980</v>
      </c>
      <c r="N146" s="7" t="s">
        <v>980</v>
      </c>
      <c r="O146" s="7" t="s">
        <v>980</v>
      </c>
      <c r="P146" s="7" t="s">
        <v>980</v>
      </c>
      <c r="Q146" s="7" t="s">
        <v>980</v>
      </c>
      <c r="V146" s="7" t="s">
        <v>609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9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80</v>
      </c>
      <c r="M147" s="7" t="s">
        <v>980</v>
      </c>
      <c r="N147" s="7" t="s">
        <v>980</v>
      </c>
      <c r="O147" s="7" t="s">
        <v>980</v>
      </c>
      <c r="P147" s="7" t="s">
        <v>980</v>
      </c>
      <c r="Q147" s="7" t="s">
        <v>980</v>
      </c>
      <c r="V147" s="7" t="s">
        <v>610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0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80</v>
      </c>
      <c r="M148" s="7" t="s">
        <v>980</v>
      </c>
      <c r="N148" s="7" t="s">
        <v>980</v>
      </c>
      <c r="O148" s="7" t="s">
        <v>980</v>
      </c>
      <c r="P148" s="7" t="s">
        <v>980</v>
      </c>
      <c r="Q148" s="7" t="s">
        <v>980</v>
      </c>
      <c r="V148" s="7" t="s">
        <v>611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1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80</v>
      </c>
      <c r="M149" s="7" t="s">
        <v>980</v>
      </c>
      <c r="N149" s="7" t="s">
        <v>980</v>
      </c>
      <c r="O149" s="7" t="s">
        <v>980</v>
      </c>
      <c r="P149" s="7" t="s">
        <v>980</v>
      </c>
      <c r="Q149" s="7" t="s">
        <v>980</v>
      </c>
      <c r="V149" s="7" t="s">
        <v>612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12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80</v>
      </c>
      <c r="M150" s="7" t="s">
        <v>980</v>
      </c>
      <c r="N150" s="7" t="s">
        <v>980</v>
      </c>
      <c r="O150" s="7" t="s">
        <v>980</v>
      </c>
      <c r="P150" s="7" t="s">
        <v>980</v>
      </c>
      <c r="Q150" s="7" t="s">
        <v>980</v>
      </c>
      <c r="V150" s="7" t="s">
        <v>613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13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80</v>
      </c>
      <c r="M151" s="7" t="s">
        <v>980</v>
      </c>
      <c r="N151" s="7" t="s">
        <v>980</v>
      </c>
      <c r="O151" s="7" t="s">
        <v>980</v>
      </c>
      <c r="P151" s="7" t="s">
        <v>980</v>
      </c>
      <c r="Q151" s="7" t="s">
        <v>980</v>
      </c>
      <c r="V151" s="7" t="s">
        <v>614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14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80</v>
      </c>
      <c r="M152" s="7" t="s">
        <v>980</v>
      </c>
      <c r="N152" s="7" t="s">
        <v>980</v>
      </c>
      <c r="O152" s="7" t="s">
        <v>980</v>
      </c>
      <c r="P152" s="7" t="s">
        <v>980</v>
      </c>
      <c r="Q152" s="7" t="s">
        <v>980</v>
      </c>
      <c r="V152" s="7" t="s">
        <v>615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15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80</v>
      </c>
      <c r="M153" s="7" t="s">
        <v>980</v>
      </c>
      <c r="N153" s="7" t="s">
        <v>980</v>
      </c>
      <c r="O153" s="7" t="s">
        <v>980</v>
      </c>
      <c r="P153" s="7" t="s">
        <v>980</v>
      </c>
      <c r="Q153" s="7" t="s">
        <v>980</v>
      </c>
      <c r="V153" s="7" t="s">
        <v>616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6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80</v>
      </c>
      <c r="M154" s="7" t="s">
        <v>980</v>
      </c>
      <c r="N154" s="7" t="s">
        <v>980</v>
      </c>
      <c r="O154" s="7" t="s">
        <v>980</v>
      </c>
      <c r="P154" s="7" t="s">
        <v>980</v>
      </c>
      <c r="Q154" s="7" t="s">
        <v>980</v>
      </c>
      <c r="V154" s="7" t="s">
        <v>617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7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80</v>
      </c>
      <c r="M155" s="7" t="s">
        <v>980</v>
      </c>
      <c r="N155" s="7" t="s">
        <v>980</v>
      </c>
      <c r="O155" s="7" t="s">
        <v>980</v>
      </c>
      <c r="P155" s="7" t="s">
        <v>980</v>
      </c>
      <c r="Q155" s="7" t="s">
        <v>980</v>
      </c>
      <c r="V155" s="7" t="s">
        <v>618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8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80</v>
      </c>
      <c r="M156" s="7" t="s">
        <v>980</v>
      </c>
      <c r="N156" s="7" t="s">
        <v>980</v>
      </c>
      <c r="O156" s="7" t="s">
        <v>980</v>
      </c>
      <c r="P156" s="7" t="s">
        <v>980</v>
      </c>
      <c r="Q156" s="7" t="s">
        <v>980</v>
      </c>
      <c r="V156" s="7" t="s">
        <v>619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9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80</v>
      </c>
      <c r="M157" s="7" t="s">
        <v>980</v>
      </c>
      <c r="N157" s="7" t="s">
        <v>980</v>
      </c>
      <c r="O157" s="7" t="s">
        <v>980</v>
      </c>
      <c r="P157" s="7" t="s">
        <v>980</v>
      </c>
      <c r="Q157" s="7" t="s">
        <v>980</v>
      </c>
      <c r="V157" s="7" t="s">
        <v>620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0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80</v>
      </c>
      <c r="M158" s="7" t="s">
        <v>980</v>
      </c>
      <c r="N158" s="7" t="s">
        <v>980</v>
      </c>
      <c r="O158" s="7" t="s">
        <v>980</v>
      </c>
      <c r="P158" s="7" t="s">
        <v>980</v>
      </c>
      <c r="Q158" s="7" t="s">
        <v>980</v>
      </c>
      <c r="V158" s="7" t="s">
        <v>621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1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80</v>
      </c>
      <c r="M159" s="7" t="s">
        <v>980</v>
      </c>
      <c r="N159" s="7" t="s">
        <v>980</v>
      </c>
      <c r="O159" s="7" t="s">
        <v>980</v>
      </c>
      <c r="P159" s="7" t="s">
        <v>980</v>
      </c>
      <c r="Q159" s="7" t="s">
        <v>980</v>
      </c>
      <c r="V159" s="7" t="s">
        <v>622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22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80</v>
      </c>
      <c r="M160" s="7" t="s">
        <v>980</v>
      </c>
      <c r="N160" s="7" t="s">
        <v>980</v>
      </c>
      <c r="O160" s="7" t="s">
        <v>980</v>
      </c>
      <c r="P160" s="7" t="s">
        <v>980</v>
      </c>
      <c r="Q160" s="7" t="s">
        <v>980</v>
      </c>
      <c r="V160" s="7" t="s">
        <v>623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23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80</v>
      </c>
      <c r="M161" s="7" t="s">
        <v>980</v>
      </c>
      <c r="N161" s="7" t="s">
        <v>980</v>
      </c>
      <c r="O161" s="7" t="s">
        <v>980</v>
      </c>
      <c r="P161" s="7" t="s">
        <v>980</v>
      </c>
      <c r="Q161" s="7" t="s">
        <v>980</v>
      </c>
      <c r="V161" s="7" t="s">
        <v>624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24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80</v>
      </c>
      <c r="M162" s="7" t="s">
        <v>980</v>
      </c>
      <c r="N162" s="7" t="s">
        <v>980</v>
      </c>
      <c r="O162" s="7" t="s">
        <v>980</v>
      </c>
      <c r="P162" s="7" t="s">
        <v>980</v>
      </c>
      <c r="Q162" s="7" t="s">
        <v>980</v>
      </c>
      <c r="V162" s="7" t="s">
        <v>625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25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80</v>
      </c>
      <c r="M163" s="7" t="s">
        <v>980</v>
      </c>
      <c r="N163" s="7" t="s">
        <v>980</v>
      </c>
      <c r="O163" s="7" t="s">
        <v>980</v>
      </c>
      <c r="P163" s="7" t="s">
        <v>980</v>
      </c>
      <c r="Q163" s="7" t="s">
        <v>980</v>
      </c>
      <c r="V163" s="7" t="s">
        <v>626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6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80</v>
      </c>
      <c r="M164" s="7" t="s">
        <v>980</v>
      </c>
      <c r="N164" s="7" t="s">
        <v>980</v>
      </c>
      <c r="O164" s="7" t="s">
        <v>980</v>
      </c>
      <c r="P164" s="7" t="s">
        <v>980</v>
      </c>
      <c r="Q164" s="7" t="s">
        <v>980</v>
      </c>
      <c r="V164" s="7" t="s">
        <v>627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7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80</v>
      </c>
      <c r="M165" s="7" t="s">
        <v>980</v>
      </c>
      <c r="N165" s="7" t="s">
        <v>980</v>
      </c>
      <c r="O165" s="7" t="s">
        <v>980</v>
      </c>
      <c r="P165" s="7" t="s">
        <v>980</v>
      </c>
      <c r="Q165" s="7" t="s">
        <v>980</v>
      </c>
      <c r="V165" s="7" t="s">
        <v>628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8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80</v>
      </c>
      <c r="M166" s="7" t="s">
        <v>980</v>
      </c>
      <c r="N166" s="7" t="s">
        <v>980</v>
      </c>
      <c r="O166" s="7" t="s">
        <v>980</v>
      </c>
      <c r="P166" s="7" t="s">
        <v>980</v>
      </c>
      <c r="Q166" s="7" t="s">
        <v>980</v>
      </c>
      <c r="V166" s="7" t="s">
        <v>629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9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80</v>
      </c>
      <c r="M167" s="7" t="s">
        <v>980</v>
      </c>
      <c r="N167" s="7" t="s">
        <v>980</v>
      </c>
      <c r="O167" s="7" t="s">
        <v>980</v>
      </c>
      <c r="P167" s="7" t="s">
        <v>980</v>
      </c>
      <c r="Q167" s="7" t="s">
        <v>980</v>
      </c>
      <c r="V167" s="7" t="s">
        <v>630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0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80</v>
      </c>
      <c r="M168" s="7" t="s">
        <v>980</v>
      </c>
      <c r="N168" s="7" t="s">
        <v>980</v>
      </c>
      <c r="O168" s="7" t="s">
        <v>980</v>
      </c>
      <c r="P168" s="7" t="s">
        <v>980</v>
      </c>
      <c r="Q168" s="7" t="s">
        <v>980</v>
      </c>
      <c r="V168" s="7" t="s">
        <v>631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1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80</v>
      </c>
      <c r="M169" s="7" t="s">
        <v>980</v>
      </c>
      <c r="N169" s="7" t="s">
        <v>980</v>
      </c>
      <c r="O169" s="7" t="s">
        <v>980</v>
      </c>
      <c r="P169" s="7" t="s">
        <v>980</v>
      </c>
      <c r="Q169" s="7" t="s">
        <v>980</v>
      </c>
      <c r="V169" s="7" t="s">
        <v>632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32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80</v>
      </c>
      <c r="M170" s="7" t="s">
        <v>980</v>
      </c>
      <c r="N170" s="7" t="s">
        <v>980</v>
      </c>
      <c r="O170" s="7" t="s">
        <v>980</v>
      </c>
      <c r="P170" s="7" t="s">
        <v>980</v>
      </c>
      <c r="Q170" s="7" t="s">
        <v>980</v>
      </c>
      <c r="V170" s="7" t="s">
        <v>633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33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80</v>
      </c>
      <c r="M171" s="7" t="s">
        <v>980</v>
      </c>
      <c r="N171" s="7" t="s">
        <v>980</v>
      </c>
      <c r="O171" s="7" t="s">
        <v>980</v>
      </c>
      <c r="P171" s="7" t="s">
        <v>980</v>
      </c>
      <c r="Q171" s="7" t="s">
        <v>980</v>
      </c>
      <c r="V171" s="7" t="s">
        <v>634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34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80</v>
      </c>
      <c r="M172" s="7" t="s">
        <v>980</v>
      </c>
      <c r="N172" s="7" t="s">
        <v>980</v>
      </c>
      <c r="O172" s="7" t="s">
        <v>980</v>
      </c>
      <c r="P172" s="7" t="s">
        <v>980</v>
      </c>
      <c r="Q172" s="7" t="s">
        <v>980</v>
      </c>
      <c r="V172" s="7" t="s">
        <v>635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35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80</v>
      </c>
      <c r="M173" s="7" t="s">
        <v>980</v>
      </c>
      <c r="N173" s="7" t="s">
        <v>980</v>
      </c>
      <c r="O173" s="7" t="s">
        <v>980</v>
      </c>
      <c r="P173" s="7" t="s">
        <v>980</v>
      </c>
      <c r="Q173" s="7" t="s">
        <v>980</v>
      </c>
      <c r="V173" s="7" t="s">
        <v>636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6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80</v>
      </c>
      <c r="M174" s="7" t="s">
        <v>980</v>
      </c>
      <c r="N174" s="7" t="s">
        <v>980</v>
      </c>
      <c r="O174" s="7" t="s">
        <v>980</v>
      </c>
      <c r="P174" s="7" t="s">
        <v>980</v>
      </c>
      <c r="Q174" s="7" t="s">
        <v>980</v>
      </c>
      <c r="V174" s="7" t="s">
        <v>637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7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80</v>
      </c>
      <c r="M175" s="7" t="s">
        <v>980</v>
      </c>
      <c r="N175" s="7" t="s">
        <v>980</v>
      </c>
      <c r="O175" s="7" t="s">
        <v>980</v>
      </c>
      <c r="P175" s="7" t="s">
        <v>980</v>
      </c>
      <c r="Q175" s="7" t="s">
        <v>980</v>
      </c>
      <c r="V175" s="7" t="s">
        <v>638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8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80</v>
      </c>
      <c r="M176" s="7" t="s">
        <v>980</v>
      </c>
      <c r="N176" s="7" t="s">
        <v>980</v>
      </c>
      <c r="O176" s="7" t="s">
        <v>980</v>
      </c>
      <c r="P176" s="7" t="s">
        <v>980</v>
      </c>
      <c r="Q176" s="7" t="s">
        <v>980</v>
      </c>
      <c r="V176" s="7" t="s">
        <v>639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9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80</v>
      </c>
      <c r="M177" s="7" t="s">
        <v>980</v>
      </c>
      <c r="N177" s="7" t="s">
        <v>980</v>
      </c>
      <c r="O177" s="7" t="s">
        <v>980</v>
      </c>
      <c r="P177" s="7" t="s">
        <v>980</v>
      </c>
      <c r="Q177" s="7" t="s">
        <v>980</v>
      </c>
      <c r="V177" s="7" t="s">
        <v>640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0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80</v>
      </c>
      <c r="M178" s="7" t="s">
        <v>980</v>
      </c>
      <c r="N178" s="7" t="s">
        <v>980</v>
      </c>
      <c r="O178" s="7" t="s">
        <v>980</v>
      </c>
      <c r="P178" s="7" t="s">
        <v>980</v>
      </c>
      <c r="Q178" s="7" t="s">
        <v>980</v>
      </c>
      <c r="V178" s="7" t="s">
        <v>641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1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80</v>
      </c>
      <c r="M179" s="7" t="s">
        <v>980</v>
      </c>
      <c r="N179" s="7" t="s">
        <v>980</v>
      </c>
      <c r="O179" s="7" t="s">
        <v>980</v>
      </c>
      <c r="P179" s="7" t="s">
        <v>980</v>
      </c>
      <c r="Q179" s="7" t="s">
        <v>980</v>
      </c>
      <c r="V179" s="7" t="s">
        <v>642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42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80</v>
      </c>
      <c r="M180" s="7" t="s">
        <v>980</v>
      </c>
      <c r="N180" s="7" t="s">
        <v>980</v>
      </c>
      <c r="O180" s="7" t="s">
        <v>980</v>
      </c>
      <c r="P180" s="7" t="s">
        <v>980</v>
      </c>
      <c r="Q180" s="7" t="s">
        <v>980</v>
      </c>
      <c r="V180" s="7" t="s">
        <v>643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43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80</v>
      </c>
      <c r="M181" s="7" t="s">
        <v>980</v>
      </c>
      <c r="N181" s="7" t="s">
        <v>980</v>
      </c>
      <c r="O181" s="7" t="s">
        <v>980</v>
      </c>
      <c r="P181" s="7" t="s">
        <v>980</v>
      </c>
      <c r="Q181" s="7" t="s">
        <v>980</v>
      </c>
      <c r="V181" s="7" t="s">
        <v>644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44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80</v>
      </c>
      <c r="M182" s="7" t="s">
        <v>980</v>
      </c>
      <c r="N182" s="7" t="s">
        <v>980</v>
      </c>
      <c r="O182" s="7" t="s">
        <v>980</v>
      </c>
      <c r="P182" s="7" t="s">
        <v>980</v>
      </c>
      <c r="Q182" s="7" t="s">
        <v>980</v>
      </c>
      <c r="V182" s="7" t="s">
        <v>645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45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80</v>
      </c>
      <c r="M183" s="7" t="s">
        <v>980</v>
      </c>
      <c r="N183" s="7" t="s">
        <v>980</v>
      </c>
      <c r="O183" s="7" t="s">
        <v>980</v>
      </c>
      <c r="P183" s="7" t="s">
        <v>980</v>
      </c>
      <c r="Q183" s="7" t="s">
        <v>980</v>
      </c>
      <c r="V183" s="7" t="s">
        <v>646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6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80</v>
      </c>
      <c r="M184" s="7" t="s">
        <v>980</v>
      </c>
      <c r="N184" s="7" t="s">
        <v>980</v>
      </c>
      <c r="O184" s="7" t="s">
        <v>980</v>
      </c>
      <c r="P184" s="7" t="s">
        <v>980</v>
      </c>
      <c r="Q184" s="7" t="s">
        <v>980</v>
      </c>
      <c r="V184" s="7" t="s">
        <v>647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7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80</v>
      </c>
      <c r="M185" s="7" t="s">
        <v>980</v>
      </c>
      <c r="N185" s="7" t="s">
        <v>980</v>
      </c>
      <c r="O185" s="7" t="s">
        <v>980</v>
      </c>
      <c r="P185" s="7" t="s">
        <v>980</v>
      </c>
      <c r="Q185" s="7" t="s">
        <v>980</v>
      </c>
      <c r="V185" s="7" t="s">
        <v>648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8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80</v>
      </c>
      <c r="M186" s="7" t="s">
        <v>980</v>
      </c>
      <c r="N186" s="7" t="s">
        <v>980</v>
      </c>
      <c r="O186" s="7" t="s">
        <v>980</v>
      </c>
      <c r="P186" s="7" t="s">
        <v>980</v>
      </c>
      <c r="Q186" s="7" t="s">
        <v>980</v>
      </c>
      <c r="V186" s="7" t="s">
        <v>649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9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80</v>
      </c>
      <c r="M187" s="7" t="s">
        <v>980</v>
      </c>
      <c r="N187" s="7" t="s">
        <v>980</v>
      </c>
      <c r="O187" s="7" t="s">
        <v>980</v>
      </c>
      <c r="P187" s="7" t="s">
        <v>980</v>
      </c>
      <c r="Q187" s="7" t="s">
        <v>980</v>
      </c>
      <c r="V187" s="7" t="s">
        <v>650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0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80</v>
      </c>
      <c r="M188" s="7" t="s">
        <v>980</v>
      </c>
      <c r="N188" s="7" t="s">
        <v>980</v>
      </c>
      <c r="O188" s="7" t="s">
        <v>980</v>
      </c>
      <c r="P188" s="7" t="s">
        <v>980</v>
      </c>
      <c r="Q188" s="7" t="s">
        <v>980</v>
      </c>
      <c r="V188" s="7" t="s">
        <v>651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1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80</v>
      </c>
      <c r="M189" s="7" t="s">
        <v>980</v>
      </c>
      <c r="N189" s="7" t="s">
        <v>980</v>
      </c>
      <c r="O189" s="7" t="s">
        <v>980</v>
      </c>
      <c r="P189" s="7" t="s">
        <v>980</v>
      </c>
      <c r="Q189" s="7" t="s">
        <v>980</v>
      </c>
      <c r="V189" s="7" t="s">
        <v>652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52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80</v>
      </c>
      <c r="M190" s="7" t="s">
        <v>980</v>
      </c>
      <c r="N190" s="7" t="s">
        <v>980</v>
      </c>
      <c r="O190" s="7" t="s">
        <v>980</v>
      </c>
      <c r="P190" s="7" t="s">
        <v>980</v>
      </c>
      <c r="Q190" s="7" t="s">
        <v>980</v>
      </c>
      <c r="V190" s="7" t="s">
        <v>653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53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80</v>
      </c>
      <c r="M191" s="7" t="s">
        <v>980</v>
      </c>
      <c r="N191" s="7" t="s">
        <v>980</v>
      </c>
      <c r="O191" s="7" t="s">
        <v>980</v>
      </c>
      <c r="P191" s="7" t="s">
        <v>980</v>
      </c>
      <c r="Q191" s="7" t="s">
        <v>980</v>
      </c>
      <c r="V191" s="7" t="s">
        <v>654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54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80</v>
      </c>
      <c r="M192" s="7" t="s">
        <v>980</v>
      </c>
      <c r="N192" s="7" t="s">
        <v>980</v>
      </c>
      <c r="O192" s="7" t="s">
        <v>980</v>
      </c>
      <c r="P192" s="7" t="s">
        <v>980</v>
      </c>
      <c r="Q192" s="7" t="s">
        <v>980</v>
      </c>
      <c r="V192" s="7" t="s">
        <v>655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55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80</v>
      </c>
      <c r="M193" s="7" t="s">
        <v>980</v>
      </c>
      <c r="N193" s="7" t="s">
        <v>980</v>
      </c>
      <c r="O193" s="7" t="s">
        <v>980</v>
      </c>
      <c r="P193" s="7" t="s">
        <v>980</v>
      </c>
      <c r="Q193" s="7" t="s">
        <v>980</v>
      </c>
      <c r="V193" s="7" t="s">
        <v>656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6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80</v>
      </c>
      <c r="M194" s="7" t="s">
        <v>980</v>
      </c>
      <c r="N194" s="7" t="s">
        <v>980</v>
      </c>
      <c r="O194" s="7" t="s">
        <v>980</v>
      </c>
      <c r="P194" s="7" t="s">
        <v>980</v>
      </c>
      <c r="Q194" s="7" t="s">
        <v>980</v>
      </c>
      <c r="V194" s="7" t="s">
        <v>657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7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80</v>
      </c>
      <c r="M195" s="7" t="s">
        <v>980</v>
      </c>
      <c r="N195" s="7" t="s">
        <v>980</v>
      </c>
      <c r="O195" s="7" t="s">
        <v>980</v>
      </c>
      <c r="P195" s="7" t="s">
        <v>980</v>
      </c>
      <c r="Q195" s="7" t="s">
        <v>980</v>
      </c>
      <c r="V195" s="7" t="s">
        <v>658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8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80</v>
      </c>
      <c r="M196" s="7" t="s">
        <v>980</v>
      </c>
      <c r="N196" s="7" t="s">
        <v>980</v>
      </c>
      <c r="O196" s="7" t="s">
        <v>980</v>
      </c>
      <c r="P196" s="7" t="s">
        <v>980</v>
      </c>
      <c r="Q196" s="7" t="s">
        <v>980</v>
      </c>
      <c r="V196" s="7" t="s">
        <v>659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9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80</v>
      </c>
      <c r="M197" s="7" t="s">
        <v>980</v>
      </c>
      <c r="N197" s="7" t="s">
        <v>980</v>
      </c>
      <c r="O197" s="7" t="s">
        <v>980</v>
      </c>
      <c r="P197" s="7" t="s">
        <v>980</v>
      </c>
      <c r="Q197" s="7" t="s">
        <v>980</v>
      </c>
      <c r="V197" s="7" t="s">
        <v>660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0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80</v>
      </c>
      <c r="M198" s="7" t="s">
        <v>980</v>
      </c>
      <c r="N198" s="7" t="s">
        <v>980</v>
      </c>
      <c r="O198" s="7" t="s">
        <v>980</v>
      </c>
      <c r="P198" s="7" t="s">
        <v>980</v>
      </c>
      <c r="Q198" s="7" t="s">
        <v>980</v>
      </c>
      <c r="V198" s="7" t="s">
        <v>661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1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80</v>
      </c>
      <c r="M199" s="7" t="s">
        <v>980</v>
      </c>
      <c r="N199" s="7" t="s">
        <v>980</v>
      </c>
      <c r="O199" s="7" t="s">
        <v>980</v>
      </c>
      <c r="P199" s="7" t="s">
        <v>980</v>
      </c>
      <c r="Q199" s="7" t="s">
        <v>980</v>
      </c>
      <c r="V199" s="7" t="s">
        <v>662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62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80</v>
      </c>
      <c r="M200" s="7" t="s">
        <v>980</v>
      </c>
      <c r="N200" s="7" t="s">
        <v>980</v>
      </c>
      <c r="O200" s="7" t="s">
        <v>980</v>
      </c>
      <c r="P200" s="7" t="s">
        <v>980</v>
      </c>
      <c r="Q200" s="7" t="s">
        <v>980</v>
      </c>
      <c r="V200" s="7" t="s">
        <v>663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63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80</v>
      </c>
      <c r="M201" s="7" t="s">
        <v>980</v>
      </c>
      <c r="N201" s="7" t="s">
        <v>980</v>
      </c>
      <c r="O201" s="7" t="s">
        <v>980</v>
      </c>
      <c r="P201" s="7" t="s">
        <v>980</v>
      </c>
      <c r="Q201" s="7" t="s">
        <v>980</v>
      </c>
      <c r="V201" s="7" t="s">
        <v>664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64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80</v>
      </c>
      <c r="M202" s="7" t="s">
        <v>980</v>
      </c>
      <c r="N202" s="7" t="s">
        <v>980</v>
      </c>
      <c r="O202" s="7" t="s">
        <v>980</v>
      </c>
      <c r="P202" s="7" t="s">
        <v>980</v>
      </c>
      <c r="Q202" s="7" t="s">
        <v>980</v>
      </c>
      <c r="V202" s="7" t="s">
        <v>665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65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80</v>
      </c>
      <c r="M203" s="7" t="s">
        <v>980</v>
      </c>
      <c r="N203" s="7" t="s">
        <v>980</v>
      </c>
      <c r="O203" s="7" t="s">
        <v>980</v>
      </c>
      <c r="P203" s="7" t="s">
        <v>980</v>
      </c>
      <c r="Q203" s="7" t="s">
        <v>980</v>
      </c>
      <c r="V203" s="7" t="s">
        <v>666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6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80</v>
      </c>
      <c r="M204" s="7" t="s">
        <v>980</v>
      </c>
      <c r="N204" s="7" t="s">
        <v>980</v>
      </c>
      <c r="O204" s="7" t="s">
        <v>980</v>
      </c>
      <c r="P204" s="7" t="s">
        <v>980</v>
      </c>
      <c r="Q204" s="7" t="s">
        <v>980</v>
      </c>
      <c r="V204" s="7" t="s">
        <v>667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7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80</v>
      </c>
      <c r="M205" s="7" t="s">
        <v>980</v>
      </c>
      <c r="N205" s="7" t="s">
        <v>980</v>
      </c>
      <c r="O205" s="7" t="s">
        <v>980</v>
      </c>
      <c r="P205" s="7" t="s">
        <v>980</v>
      </c>
      <c r="Q205" s="7" t="s">
        <v>980</v>
      </c>
      <c r="V205" s="7" t="s">
        <v>668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8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80</v>
      </c>
      <c r="M206" s="7" t="s">
        <v>980</v>
      </c>
      <c r="N206" s="7" t="s">
        <v>980</v>
      </c>
      <c r="O206" s="7" t="s">
        <v>980</v>
      </c>
      <c r="P206" s="7" t="s">
        <v>980</v>
      </c>
      <c r="Q206" s="7" t="s">
        <v>980</v>
      </c>
      <c r="V206" s="7" t="s">
        <v>669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9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80</v>
      </c>
      <c r="M207" s="7" t="s">
        <v>980</v>
      </c>
      <c r="N207" s="7" t="s">
        <v>980</v>
      </c>
      <c r="O207" s="7" t="s">
        <v>980</v>
      </c>
      <c r="P207" s="7" t="s">
        <v>980</v>
      </c>
      <c r="Q207" s="7" t="s">
        <v>980</v>
      </c>
      <c r="V207" s="7" t="s">
        <v>670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0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80</v>
      </c>
      <c r="M208" s="7" t="s">
        <v>980</v>
      </c>
      <c r="N208" s="7" t="s">
        <v>980</v>
      </c>
      <c r="O208" s="7" t="s">
        <v>980</v>
      </c>
      <c r="P208" s="7" t="s">
        <v>980</v>
      </c>
      <c r="Q208" s="7" t="s">
        <v>980</v>
      </c>
      <c r="V208" s="7" t="s">
        <v>671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1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80</v>
      </c>
      <c r="M209" s="7" t="s">
        <v>980</v>
      </c>
      <c r="N209" s="7" t="s">
        <v>980</v>
      </c>
      <c r="O209" s="7" t="s">
        <v>980</v>
      </c>
      <c r="P209" s="7" t="s">
        <v>980</v>
      </c>
      <c r="Q209" s="7" t="s">
        <v>980</v>
      </c>
      <c r="V209" s="7" t="s">
        <v>672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72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80</v>
      </c>
      <c r="M210" s="7" t="s">
        <v>980</v>
      </c>
      <c r="N210" s="7" t="s">
        <v>980</v>
      </c>
      <c r="O210" s="7" t="s">
        <v>980</v>
      </c>
      <c r="P210" s="7" t="s">
        <v>980</v>
      </c>
      <c r="Q210" s="7" t="s">
        <v>980</v>
      </c>
      <c r="V210" s="7" t="s">
        <v>673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73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80</v>
      </c>
      <c r="M211" s="7" t="s">
        <v>980</v>
      </c>
      <c r="N211" s="7" t="s">
        <v>980</v>
      </c>
      <c r="O211" s="7" t="s">
        <v>980</v>
      </c>
      <c r="P211" s="7" t="s">
        <v>980</v>
      </c>
      <c r="Q211" s="7" t="s">
        <v>980</v>
      </c>
      <c r="V211" s="7" t="s">
        <v>674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74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80</v>
      </c>
      <c r="M212" s="7" t="s">
        <v>980</v>
      </c>
      <c r="N212" s="7" t="s">
        <v>980</v>
      </c>
      <c r="O212" s="7" t="s">
        <v>980</v>
      </c>
      <c r="P212" s="7" t="s">
        <v>980</v>
      </c>
      <c r="Q212" s="7" t="s">
        <v>980</v>
      </c>
      <c r="V212" s="7" t="s">
        <v>675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75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80</v>
      </c>
      <c r="M213" s="7" t="s">
        <v>980</v>
      </c>
      <c r="N213" s="7" t="s">
        <v>980</v>
      </c>
      <c r="O213" s="7" t="s">
        <v>980</v>
      </c>
      <c r="P213" s="7" t="s">
        <v>980</v>
      </c>
      <c r="Q213" s="7" t="s">
        <v>980</v>
      </c>
      <c r="V213" s="7" t="s">
        <v>676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6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80</v>
      </c>
      <c r="M214" s="7" t="s">
        <v>980</v>
      </c>
      <c r="N214" s="7" t="s">
        <v>980</v>
      </c>
      <c r="O214" s="7" t="s">
        <v>980</v>
      </c>
      <c r="P214" s="7" t="s">
        <v>980</v>
      </c>
      <c r="Q214" s="7" t="s">
        <v>980</v>
      </c>
      <c r="V214" s="7" t="s">
        <v>677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7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80</v>
      </c>
      <c r="M215" s="7" t="s">
        <v>980</v>
      </c>
      <c r="N215" s="7" t="s">
        <v>980</v>
      </c>
      <c r="O215" s="7" t="s">
        <v>980</v>
      </c>
      <c r="P215" s="7" t="s">
        <v>980</v>
      </c>
      <c r="Q215" s="7" t="s">
        <v>980</v>
      </c>
      <c r="V215" s="7" t="s">
        <v>678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8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80</v>
      </c>
      <c r="M216" s="7" t="s">
        <v>980</v>
      </c>
      <c r="N216" s="7" t="s">
        <v>980</v>
      </c>
      <c r="O216" s="7" t="s">
        <v>980</v>
      </c>
      <c r="P216" s="7" t="s">
        <v>980</v>
      </c>
      <c r="Q216" s="7" t="s">
        <v>980</v>
      </c>
      <c r="V216" s="7" t="s">
        <v>679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9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80</v>
      </c>
      <c r="M217" s="7" t="s">
        <v>980</v>
      </c>
      <c r="N217" s="7" t="s">
        <v>980</v>
      </c>
      <c r="O217" s="7" t="s">
        <v>980</v>
      </c>
      <c r="P217" s="7" t="s">
        <v>980</v>
      </c>
      <c r="Q217" s="7" t="s">
        <v>980</v>
      </c>
      <c r="V217" s="7" t="s">
        <v>680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0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80</v>
      </c>
      <c r="M218" s="7" t="s">
        <v>980</v>
      </c>
      <c r="N218" s="7" t="s">
        <v>980</v>
      </c>
      <c r="O218" s="7" t="s">
        <v>980</v>
      </c>
      <c r="P218" s="7" t="s">
        <v>980</v>
      </c>
      <c r="Q218" s="7" t="s">
        <v>980</v>
      </c>
      <c r="V218" s="7" t="s">
        <v>681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1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80</v>
      </c>
      <c r="M219" s="7" t="s">
        <v>980</v>
      </c>
      <c r="N219" s="7" t="s">
        <v>980</v>
      </c>
      <c r="O219" s="7" t="s">
        <v>980</v>
      </c>
      <c r="P219" s="7" t="s">
        <v>980</v>
      </c>
      <c r="Q219" s="7" t="s">
        <v>980</v>
      </c>
      <c r="V219" s="7" t="s">
        <v>682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82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80</v>
      </c>
      <c r="M220" s="7" t="s">
        <v>980</v>
      </c>
      <c r="N220" s="7" t="s">
        <v>980</v>
      </c>
      <c r="O220" s="7" t="s">
        <v>980</v>
      </c>
      <c r="P220" s="7" t="s">
        <v>980</v>
      </c>
      <c r="Q220" s="7" t="s">
        <v>980</v>
      </c>
      <c r="V220" s="7" t="s">
        <v>683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83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80</v>
      </c>
      <c r="M221" s="7" t="s">
        <v>980</v>
      </c>
      <c r="N221" s="7" t="s">
        <v>980</v>
      </c>
      <c r="O221" s="7" t="s">
        <v>980</v>
      </c>
      <c r="P221" s="7" t="s">
        <v>980</v>
      </c>
      <c r="Q221" s="7" t="s">
        <v>980</v>
      </c>
      <c r="V221" s="7" t="s">
        <v>684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84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80</v>
      </c>
      <c r="M222" s="7" t="s">
        <v>980</v>
      </c>
      <c r="N222" s="7" t="s">
        <v>980</v>
      </c>
      <c r="O222" s="7" t="s">
        <v>980</v>
      </c>
      <c r="P222" s="7" t="s">
        <v>980</v>
      </c>
      <c r="Q222" s="7" t="s">
        <v>980</v>
      </c>
      <c r="V222" s="7" t="s">
        <v>685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85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80</v>
      </c>
      <c r="M223" s="7" t="s">
        <v>980</v>
      </c>
      <c r="N223" s="7" t="s">
        <v>980</v>
      </c>
      <c r="O223" s="7" t="s">
        <v>980</v>
      </c>
      <c r="P223" s="7" t="s">
        <v>980</v>
      </c>
      <c r="Q223" s="7" t="s">
        <v>980</v>
      </c>
      <c r="V223" s="7" t="s">
        <v>686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6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80</v>
      </c>
      <c r="M224" s="7" t="s">
        <v>980</v>
      </c>
      <c r="N224" s="7" t="s">
        <v>980</v>
      </c>
      <c r="O224" s="7" t="s">
        <v>980</v>
      </c>
      <c r="P224" s="7" t="s">
        <v>980</v>
      </c>
      <c r="Q224" s="7" t="s">
        <v>980</v>
      </c>
      <c r="V224" s="7" t="s">
        <v>687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7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80</v>
      </c>
      <c r="M225" s="7" t="s">
        <v>980</v>
      </c>
      <c r="N225" s="7" t="s">
        <v>980</v>
      </c>
      <c r="O225" s="7" t="s">
        <v>980</v>
      </c>
      <c r="P225" s="7" t="s">
        <v>980</v>
      </c>
      <c r="Q225" s="7" t="s">
        <v>980</v>
      </c>
      <c r="V225" s="7" t="s">
        <v>688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8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80</v>
      </c>
      <c r="M226" s="7" t="s">
        <v>980</v>
      </c>
      <c r="N226" s="7" t="s">
        <v>980</v>
      </c>
      <c r="O226" s="7" t="s">
        <v>980</v>
      </c>
      <c r="P226" s="7" t="s">
        <v>980</v>
      </c>
      <c r="Q226" s="7" t="s">
        <v>980</v>
      </c>
      <c r="V226" s="7" t="s">
        <v>689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9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80</v>
      </c>
      <c r="M227" s="7" t="s">
        <v>980</v>
      </c>
      <c r="N227" s="7" t="s">
        <v>980</v>
      </c>
      <c r="O227" s="7" t="s">
        <v>980</v>
      </c>
      <c r="P227" s="7" t="s">
        <v>980</v>
      </c>
      <c r="Q227" s="7" t="s">
        <v>980</v>
      </c>
      <c r="V227" s="7" t="s">
        <v>690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0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80</v>
      </c>
      <c r="M228" s="7" t="s">
        <v>980</v>
      </c>
      <c r="N228" s="7" t="s">
        <v>980</v>
      </c>
      <c r="O228" s="7" t="s">
        <v>980</v>
      </c>
      <c r="P228" s="7" t="s">
        <v>980</v>
      </c>
      <c r="Q228" s="7" t="s">
        <v>980</v>
      </c>
      <c r="V228" s="7" t="s">
        <v>691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1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80</v>
      </c>
      <c r="M229" s="7" t="s">
        <v>980</v>
      </c>
      <c r="N229" s="7" t="s">
        <v>980</v>
      </c>
      <c r="O229" s="7" t="s">
        <v>980</v>
      </c>
      <c r="P229" s="7" t="s">
        <v>980</v>
      </c>
      <c r="Q229" s="7" t="s">
        <v>980</v>
      </c>
      <c r="V229" s="7" t="s">
        <v>692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92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80</v>
      </c>
      <c r="M230" s="7" t="s">
        <v>980</v>
      </c>
      <c r="N230" s="7" t="s">
        <v>980</v>
      </c>
      <c r="O230" s="7" t="s">
        <v>980</v>
      </c>
      <c r="P230" s="7" t="s">
        <v>980</v>
      </c>
      <c r="Q230" s="7" t="s">
        <v>980</v>
      </c>
      <c r="V230" s="7" t="s">
        <v>693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93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80</v>
      </c>
      <c r="M231" s="7" t="s">
        <v>980</v>
      </c>
      <c r="N231" s="7" t="s">
        <v>980</v>
      </c>
      <c r="O231" s="7" t="s">
        <v>980</v>
      </c>
      <c r="P231" s="7" t="s">
        <v>980</v>
      </c>
      <c r="Q231" s="7" t="s">
        <v>980</v>
      </c>
      <c r="V231" s="7" t="s">
        <v>694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94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80</v>
      </c>
      <c r="M232" s="7" t="s">
        <v>980</v>
      </c>
      <c r="N232" s="7" t="s">
        <v>980</v>
      </c>
      <c r="O232" s="7" t="s">
        <v>980</v>
      </c>
      <c r="P232" s="7" t="s">
        <v>980</v>
      </c>
      <c r="Q232" s="7" t="s">
        <v>980</v>
      </c>
      <c r="V232" s="7" t="s">
        <v>695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95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80</v>
      </c>
      <c r="M233" s="7" t="s">
        <v>980</v>
      </c>
      <c r="N233" s="7" t="s">
        <v>980</v>
      </c>
      <c r="O233" s="7" t="s">
        <v>980</v>
      </c>
      <c r="P233" s="7" t="s">
        <v>980</v>
      </c>
      <c r="Q233" s="7" t="s">
        <v>980</v>
      </c>
      <c r="V233" s="7" t="s">
        <v>696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6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80</v>
      </c>
      <c r="M234" s="7" t="s">
        <v>980</v>
      </c>
      <c r="N234" s="7" t="s">
        <v>980</v>
      </c>
      <c r="O234" s="7" t="s">
        <v>980</v>
      </c>
      <c r="P234" s="7" t="s">
        <v>980</v>
      </c>
      <c r="Q234" s="7" t="s">
        <v>980</v>
      </c>
      <c r="V234" s="7" t="s">
        <v>697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7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80</v>
      </c>
      <c r="M235" s="7" t="s">
        <v>980</v>
      </c>
      <c r="N235" s="7" t="s">
        <v>980</v>
      </c>
      <c r="O235" s="7" t="s">
        <v>980</v>
      </c>
      <c r="P235" s="7" t="s">
        <v>980</v>
      </c>
      <c r="Q235" s="7" t="s">
        <v>980</v>
      </c>
      <c r="V235" s="7" t="s">
        <v>698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8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80</v>
      </c>
      <c r="M236" s="7" t="s">
        <v>980</v>
      </c>
      <c r="N236" s="7" t="s">
        <v>980</v>
      </c>
      <c r="O236" s="7" t="s">
        <v>980</v>
      </c>
      <c r="P236" s="7" t="s">
        <v>980</v>
      </c>
      <c r="Q236" s="7" t="s">
        <v>980</v>
      </c>
      <c r="V236" s="7" t="s">
        <v>699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9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80</v>
      </c>
      <c r="M237" s="7" t="s">
        <v>980</v>
      </c>
      <c r="N237" s="7" t="s">
        <v>980</v>
      </c>
      <c r="O237" s="7" t="s">
        <v>980</v>
      </c>
      <c r="P237" s="7" t="s">
        <v>980</v>
      </c>
      <c r="Q237" s="7" t="s">
        <v>980</v>
      </c>
      <c r="V237" s="7" t="s">
        <v>700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0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80</v>
      </c>
      <c r="M238" s="7" t="s">
        <v>980</v>
      </c>
      <c r="N238" s="7" t="s">
        <v>980</v>
      </c>
      <c r="O238" s="7" t="s">
        <v>980</v>
      </c>
      <c r="P238" s="7" t="s">
        <v>980</v>
      </c>
      <c r="Q238" s="7" t="s">
        <v>980</v>
      </c>
      <c r="V238" s="7" t="s">
        <v>701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1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80</v>
      </c>
      <c r="M239" s="7" t="s">
        <v>980</v>
      </c>
      <c r="N239" s="7" t="s">
        <v>980</v>
      </c>
      <c r="O239" s="7" t="s">
        <v>980</v>
      </c>
      <c r="P239" s="7" t="s">
        <v>980</v>
      </c>
      <c r="Q239" s="7" t="s">
        <v>980</v>
      </c>
      <c r="V239" s="7" t="s">
        <v>702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02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80</v>
      </c>
      <c r="M240" s="7" t="s">
        <v>980</v>
      </c>
      <c r="N240" s="7" t="s">
        <v>980</v>
      </c>
      <c r="O240" s="7" t="s">
        <v>980</v>
      </c>
      <c r="P240" s="7" t="s">
        <v>980</v>
      </c>
      <c r="Q240" s="7" t="s">
        <v>980</v>
      </c>
      <c r="V240" s="7" t="s">
        <v>703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03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80</v>
      </c>
      <c r="M241" s="7" t="s">
        <v>980</v>
      </c>
      <c r="N241" s="7" t="s">
        <v>980</v>
      </c>
      <c r="O241" s="7" t="s">
        <v>980</v>
      </c>
      <c r="P241" s="7" t="s">
        <v>980</v>
      </c>
      <c r="Q241" s="7" t="s">
        <v>980</v>
      </c>
      <c r="V241" s="7" t="s">
        <v>704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04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80</v>
      </c>
      <c r="M242" s="7" t="s">
        <v>980</v>
      </c>
      <c r="N242" s="7" t="s">
        <v>980</v>
      </c>
      <c r="O242" s="7" t="s">
        <v>980</v>
      </c>
      <c r="P242" s="7" t="s">
        <v>980</v>
      </c>
      <c r="Q242" s="7" t="s">
        <v>980</v>
      </c>
      <c r="V242" s="7" t="s">
        <v>705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05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80</v>
      </c>
      <c r="M243" s="7" t="s">
        <v>980</v>
      </c>
      <c r="N243" s="7" t="s">
        <v>980</v>
      </c>
      <c r="O243" s="7" t="s">
        <v>980</v>
      </c>
      <c r="P243" s="7" t="s">
        <v>980</v>
      </c>
      <c r="Q243" s="7" t="s">
        <v>980</v>
      </c>
      <c r="V243" s="7" t="s">
        <v>706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6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80</v>
      </c>
      <c r="M244" s="7" t="s">
        <v>980</v>
      </c>
      <c r="N244" s="7" t="s">
        <v>980</v>
      </c>
      <c r="O244" s="7" t="s">
        <v>980</v>
      </c>
      <c r="P244" s="7" t="s">
        <v>980</v>
      </c>
      <c r="Q244" s="7" t="s">
        <v>980</v>
      </c>
      <c r="V244" s="7" t="s">
        <v>707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7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80</v>
      </c>
      <c r="M245" s="7" t="s">
        <v>980</v>
      </c>
      <c r="N245" s="7" t="s">
        <v>980</v>
      </c>
      <c r="O245" s="7" t="s">
        <v>980</v>
      </c>
      <c r="P245" s="7" t="s">
        <v>980</v>
      </c>
      <c r="Q245" s="7" t="s">
        <v>980</v>
      </c>
      <c r="V245" s="7" t="s">
        <v>708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8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80</v>
      </c>
      <c r="M246" s="7" t="s">
        <v>980</v>
      </c>
      <c r="N246" s="7" t="s">
        <v>980</v>
      </c>
      <c r="O246" s="7" t="s">
        <v>980</v>
      </c>
      <c r="P246" s="7" t="s">
        <v>980</v>
      </c>
      <c r="Q246" s="7" t="s">
        <v>980</v>
      </c>
      <c r="V246" s="7" t="s">
        <v>709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9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80</v>
      </c>
      <c r="M247" s="7" t="s">
        <v>980</v>
      </c>
      <c r="N247" s="7" t="s">
        <v>980</v>
      </c>
      <c r="O247" s="7" t="s">
        <v>980</v>
      </c>
      <c r="P247" s="7" t="s">
        <v>980</v>
      </c>
      <c r="Q247" s="7" t="s">
        <v>980</v>
      </c>
      <c r="V247" s="7" t="s">
        <v>710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0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80</v>
      </c>
      <c r="M248" s="7" t="s">
        <v>980</v>
      </c>
      <c r="N248" s="7" t="s">
        <v>980</v>
      </c>
      <c r="O248" s="7" t="s">
        <v>980</v>
      </c>
      <c r="P248" s="7" t="s">
        <v>980</v>
      </c>
      <c r="Q248" s="7" t="s">
        <v>980</v>
      </c>
      <c r="V248" s="7" t="s">
        <v>711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1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80</v>
      </c>
      <c r="M249" s="7" t="s">
        <v>980</v>
      </c>
      <c r="N249" s="7" t="s">
        <v>980</v>
      </c>
      <c r="O249" s="7" t="s">
        <v>980</v>
      </c>
      <c r="P249" s="7" t="s">
        <v>980</v>
      </c>
      <c r="Q249" s="7" t="s">
        <v>980</v>
      </c>
      <c r="V249" s="7" t="s">
        <v>712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12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80</v>
      </c>
      <c r="M250" s="7" t="s">
        <v>980</v>
      </c>
      <c r="N250" s="7" t="s">
        <v>980</v>
      </c>
      <c r="O250" s="7" t="s">
        <v>980</v>
      </c>
      <c r="P250" s="7" t="s">
        <v>980</v>
      </c>
      <c r="Q250" s="7" t="s">
        <v>980</v>
      </c>
      <c r="V250" s="7" t="s">
        <v>713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13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80</v>
      </c>
      <c r="M251" s="7" t="s">
        <v>980</v>
      </c>
      <c r="N251" s="7" t="s">
        <v>980</v>
      </c>
      <c r="O251" s="7" t="s">
        <v>980</v>
      </c>
      <c r="P251" s="7" t="s">
        <v>980</v>
      </c>
      <c r="Q251" s="7" t="s">
        <v>980</v>
      </c>
      <c r="V251" s="7" t="s">
        <v>714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14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80</v>
      </c>
      <c r="M252" s="7" t="s">
        <v>980</v>
      </c>
      <c r="N252" s="7" t="s">
        <v>980</v>
      </c>
      <c r="O252" s="7" t="s">
        <v>980</v>
      </c>
      <c r="P252" s="7" t="s">
        <v>980</v>
      </c>
      <c r="Q252" s="7" t="s">
        <v>980</v>
      </c>
      <c r="V252" s="7" t="s">
        <v>715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15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80</v>
      </c>
      <c r="M253" s="7" t="s">
        <v>980</v>
      </c>
      <c r="N253" s="7" t="s">
        <v>980</v>
      </c>
      <c r="O253" s="7" t="s">
        <v>980</v>
      </c>
      <c r="P253" s="7" t="s">
        <v>980</v>
      </c>
      <c r="Q253" s="7" t="s">
        <v>980</v>
      </c>
      <c r="V253" s="7" t="s">
        <v>716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6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80</v>
      </c>
      <c r="M254" s="7" t="s">
        <v>980</v>
      </c>
      <c r="N254" s="7" t="s">
        <v>980</v>
      </c>
      <c r="O254" s="7" t="s">
        <v>980</v>
      </c>
      <c r="P254" s="7" t="s">
        <v>980</v>
      </c>
      <c r="Q254" s="7" t="s">
        <v>980</v>
      </c>
      <c r="V254" s="7" t="s">
        <v>717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7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80</v>
      </c>
      <c r="M255" s="7" t="s">
        <v>980</v>
      </c>
      <c r="N255" s="7" t="s">
        <v>980</v>
      </c>
      <c r="O255" s="7" t="s">
        <v>980</v>
      </c>
      <c r="P255" s="7" t="s">
        <v>980</v>
      </c>
      <c r="Q255" s="7" t="s">
        <v>980</v>
      </c>
      <c r="V255" s="7" t="s">
        <v>718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8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80</v>
      </c>
      <c r="M256" s="7" t="s">
        <v>980</v>
      </c>
      <c r="N256" s="7" t="s">
        <v>980</v>
      </c>
      <c r="O256" s="7" t="s">
        <v>980</v>
      </c>
      <c r="P256" s="7" t="s">
        <v>980</v>
      </c>
      <c r="Q256" s="7" t="s">
        <v>980</v>
      </c>
      <c r="V256" s="7" t="s">
        <v>719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9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80</v>
      </c>
      <c r="M257" s="7" t="s">
        <v>980</v>
      </c>
      <c r="N257" s="7" t="s">
        <v>980</v>
      </c>
      <c r="O257" s="7" t="s">
        <v>980</v>
      </c>
      <c r="P257" s="7" t="s">
        <v>980</v>
      </c>
      <c r="Q257" s="7" t="s">
        <v>980</v>
      </c>
      <c r="V257" s="7" t="s">
        <v>720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0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80</v>
      </c>
      <c r="M258" s="7" t="s">
        <v>980</v>
      </c>
      <c r="N258" s="7" t="s">
        <v>980</v>
      </c>
      <c r="O258" s="7" t="s">
        <v>980</v>
      </c>
      <c r="P258" s="7" t="s">
        <v>980</v>
      </c>
      <c r="Q258" s="7" t="s">
        <v>980</v>
      </c>
      <c r="V258" s="7" t="s">
        <v>721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1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80</v>
      </c>
      <c r="M259" s="7" t="s">
        <v>980</v>
      </c>
      <c r="N259" s="7" t="s">
        <v>980</v>
      </c>
      <c r="O259" s="7" t="s">
        <v>980</v>
      </c>
      <c r="P259" s="7" t="s">
        <v>980</v>
      </c>
      <c r="Q259" s="7" t="s">
        <v>980</v>
      </c>
      <c r="V259" s="7" t="s">
        <v>722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22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80</v>
      </c>
      <c r="M260" s="7" t="s">
        <v>980</v>
      </c>
      <c r="N260" s="7" t="s">
        <v>980</v>
      </c>
      <c r="O260" s="7" t="s">
        <v>980</v>
      </c>
      <c r="P260" s="7" t="s">
        <v>980</v>
      </c>
      <c r="Q260" s="7" t="s">
        <v>980</v>
      </c>
      <c r="V260" s="7" t="s">
        <v>723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23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80</v>
      </c>
      <c r="M261" s="7" t="s">
        <v>980</v>
      </c>
      <c r="N261" s="7" t="s">
        <v>980</v>
      </c>
      <c r="O261" s="7" t="s">
        <v>980</v>
      </c>
      <c r="P261" s="7" t="s">
        <v>980</v>
      </c>
      <c r="Q261" s="7" t="s">
        <v>980</v>
      </c>
      <c r="V261" s="7" t="s">
        <v>724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24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80</v>
      </c>
      <c r="M262" s="7" t="s">
        <v>980</v>
      </c>
      <c r="N262" s="7" t="s">
        <v>980</v>
      </c>
      <c r="O262" s="7" t="s">
        <v>980</v>
      </c>
      <c r="P262" s="7" t="s">
        <v>980</v>
      </c>
      <c r="Q262" s="7" t="s">
        <v>980</v>
      </c>
      <c r="V262" s="7" t="s">
        <v>725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25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80</v>
      </c>
      <c r="M263" s="7" t="s">
        <v>980</v>
      </c>
      <c r="N263" s="7" t="s">
        <v>980</v>
      </c>
      <c r="O263" s="7" t="s">
        <v>980</v>
      </c>
      <c r="P263" s="7" t="s">
        <v>980</v>
      </c>
      <c r="Q263" s="7" t="s">
        <v>980</v>
      </c>
      <c r="V263" s="7" t="s">
        <v>726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6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80</v>
      </c>
      <c r="M264" s="7" t="s">
        <v>980</v>
      </c>
      <c r="N264" s="7" t="s">
        <v>980</v>
      </c>
      <c r="O264" s="7" t="s">
        <v>980</v>
      </c>
      <c r="P264" s="7" t="s">
        <v>980</v>
      </c>
      <c r="Q264" s="7" t="s">
        <v>980</v>
      </c>
      <c r="V264" s="7" t="s">
        <v>727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7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80</v>
      </c>
      <c r="M265" s="7" t="s">
        <v>980</v>
      </c>
      <c r="N265" s="7" t="s">
        <v>980</v>
      </c>
      <c r="O265" s="7" t="s">
        <v>980</v>
      </c>
      <c r="P265" s="7" t="s">
        <v>980</v>
      </c>
      <c r="Q265" s="7" t="s">
        <v>980</v>
      </c>
      <c r="V265" s="7" t="s">
        <v>728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8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80</v>
      </c>
      <c r="M266" s="7" t="s">
        <v>980</v>
      </c>
      <c r="N266" s="7" t="s">
        <v>980</v>
      </c>
      <c r="O266" s="7" t="s">
        <v>980</v>
      </c>
      <c r="P266" s="7" t="s">
        <v>980</v>
      </c>
      <c r="Q266" s="7" t="s">
        <v>980</v>
      </c>
      <c r="V266" s="7" t="s">
        <v>729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9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80</v>
      </c>
      <c r="M267" s="7" t="s">
        <v>980</v>
      </c>
      <c r="N267" s="7" t="s">
        <v>980</v>
      </c>
      <c r="O267" s="7" t="s">
        <v>980</v>
      </c>
      <c r="P267" s="7" t="s">
        <v>980</v>
      </c>
      <c r="Q267" s="7" t="s">
        <v>980</v>
      </c>
      <c r="V267" s="7" t="s">
        <v>730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0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80</v>
      </c>
      <c r="M268" s="7" t="s">
        <v>980</v>
      </c>
      <c r="N268" s="7" t="s">
        <v>980</v>
      </c>
      <c r="O268" s="7" t="s">
        <v>980</v>
      </c>
      <c r="P268" s="7" t="s">
        <v>980</v>
      </c>
      <c r="Q268" s="7" t="s">
        <v>980</v>
      </c>
      <c r="V268" s="7" t="s">
        <v>731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1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80</v>
      </c>
      <c r="M269" s="7" t="s">
        <v>980</v>
      </c>
      <c r="N269" s="7" t="s">
        <v>980</v>
      </c>
      <c r="O269" s="7" t="s">
        <v>980</v>
      </c>
      <c r="P269" s="7" t="s">
        <v>980</v>
      </c>
      <c r="Q269" s="7" t="s">
        <v>980</v>
      </c>
      <c r="V269" s="7" t="s">
        <v>732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32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80</v>
      </c>
      <c r="M270" s="7" t="s">
        <v>980</v>
      </c>
      <c r="N270" s="7" t="s">
        <v>980</v>
      </c>
      <c r="O270" s="7" t="s">
        <v>980</v>
      </c>
      <c r="P270" s="7" t="s">
        <v>980</v>
      </c>
      <c r="Q270" s="7" t="s">
        <v>980</v>
      </c>
      <c r="V270" s="7" t="s">
        <v>733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33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80</v>
      </c>
      <c r="M271" s="7" t="s">
        <v>980</v>
      </c>
      <c r="N271" s="7" t="s">
        <v>980</v>
      </c>
      <c r="O271" s="7" t="s">
        <v>980</v>
      </c>
      <c r="P271" s="7" t="s">
        <v>980</v>
      </c>
      <c r="Q271" s="7" t="s">
        <v>980</v>
      </c>
      <c r="V271" s="7" t="s">
        <v>734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34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80</v>
      </c>
      <c r="M272" s="7" t="s">
        <v>980</v>
      </c>
      <c r="N272" s="7" t="s">
        <v>980</v>
      </c>
      <c r="O272" s="7" t="s">
        <v>980</v>
      </c>
      <c r="P272" s="7" t="s">
        <v>980</v>
      </c>
      <c r="Q272" s="7" t="s">
        <v>980</v>
      </c>
      <c r="V272" s="7" t="s">
        <v>735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35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80</v>
      </c>
      <c r="M273" s="7" t="s">
        <v>980</v>
      </c>
      <c r="N273" s="7" t="s">
        <v>980</v>
      </c>
      <c r="O273" s="7" t="s">
        <v>980</v>
      </c>
      <c r="P273" s="7" t="s">
        <v>980</v>
      </c>
      <c r="Q273" s="7" t="s">
        <v>980</v>
      </c>
      <c r="V273" s="7" t="s">
        <v>736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6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80</v>
      </c>
      <c r="M274" s="7" t="s">
        <v>980</v>
      </c>
      <c r="N274" s="7" t="s">
        <v>980</v>
      </c>
      <c r="O274" s="7" t="s">
        <v>980</v>
      </c>
      <c r="P274" s="7" t="s">
        <v>980</v>
      </c>
      <c r="Q274" s="7" t="s">
        <v>980</v>
      </c>
      <c r="V274" s="7" t="s">
        <v>737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7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80</v>
      </c>
      <c r="M275" s="7" t="s">
        <v>980</v>
      </c>
      <c r="N275" s="7" t="s">
        <v>980</v>
      </c>
      <c r="O275" s="7" t="s">
        <v>980</v>
      </c>
      <c r="P275" s="7" t="s">
        <v>980</v>
      </c>
      <c r="Q275" s="7" t="s">
        <v>980</v>
      </c>
      <c r="V275" s="7" t="s">
        <v>738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8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80</v>
      </c>
      <c r="M276" s="7" t="s">
        <v>980</v>
      </c>
      <c r="N276" s="7" t="s">
        <v>980</v>
      </c>
      <c r="O276" s="7" t="s">
        <v>980</v>
      </c>
      <c r="P276" s="7" t="s">
        <v>980</v>
      </c>
      <c r="Q276" s="7" t="s">
        <v>980</v>
      </c>
      <c r="V276" s="7" t="s">
        <v>739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9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80</v>
      </c>
      <c r="M277" s="7" t="s">
        <v>980</v>
      </c>
      <c r="N277" s="7" t="s">
        <v>980</v>
      </c>
      <c r="O277" s="7" t="s">
        <v>980</v>
      </c>
      <c r="P277" s="7" t="s">
        <v>980</v>
      </c>
      <c r="Q277" s="7" t="s">
        <v>980</v>
      </c>
      <c r="V277" s="7" t="s">
        <v>740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0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80</v>
      </c>
      <c r="M278" s="7" t="s">
        <v>980</v>
      </c>
      <c r="N278" s="7" t="s">
        <v>980</v>
      </c>
      <c r="O278" s="7" t="s">
        <v>980</v>
      </c>
      <c r="P278" s="7" t="s">
        <v>980</v>
      </c>
      <c r="Q278" s="7" t="s">
        <v>980</v>
      </c>
      <c r="V278" s="7" t="s">
        <v>741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1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80</v>
      </c>
      <c r="M279" s="7" t="s">
        <v>980</v>
      </c>
      <c r="N279" s="7" t="s">
        <v>980</v>
      </c>
      <c r="O279" s="7" t="s">
        <v>980</v>
      </c>
      <c r="P279" s="7" t="s">
        <v>980</v>
      </c>
      <c r="Q279" s="7" t="s">
        <v>980</v>
      </c>
      <c r="V279" s="7" t="s">
        <v>742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42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80</v>
      </c>
      <c r="M280" s="7" t="s">
        <v>980</v>
      </c>
      <c r="N280" s="7" t="s">
        <v>980</v>
      </c>
      <c r="O280" s="7" t="s">
        <v>980</v>
      </c>
      <c r="P280" s="7" t="s">
        <v>980</v>
      </c>
      <c r="Q280" s="7" t="s">
        <v>980</v>
      </c>
      <c r="V280" s="7" t="s">
        <v>743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43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80</v>
      </c>
      <c r="M281" s="7" t="s">
        <v>980</v>
      </c>
      <c r="N281" s="7" t="s">
        <v>980</v>
      </c>
      <c r="O281" s="7" t="s">
        <v>980</v>
      </c>
      <c r="P281" s="7" t="s">
        <v>980</v>
      </c>
      <c r="Q281" s="7" t="s">
        <v>980</v>
      </c>
      <c r="V281" s="7" t="s">
        <v>744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44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80</v>
      </c>
      <c r="M282" s="7" t="s">
        <v>980</v>
      </c>
      <c r="N282" s="7" t="s">
        <v>980</v>
      </c>
      <c r="O282" s="7" t="s">
        <v>980</v>
      </c>
      <c r="P282" s="7" t="s">
        <v>980</v>
      </c>
      <c r="Q282" s="7" t="s">
        <v>980</v>
      </c>
      <c r="V282" s="7" t="s">
        <v>745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45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80</v>
      </c>
      <c r="M283" s="7" t="s">
        <v>980</v>
      </c>
      <c r="N283" s="7" t="s">
        <v>980</v>
      </c>
      <c r="O283" s="7" t="s">
        <v>980</v>
      </c>
      <c r="P283" s="7" t="s">
        <v>980</v>
      </c>
      <c r="Q283" s="7" t="s">
        <v>980</v>
      </c>
      <c r="V283" s="7" t="s">
        <v>746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6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80</v>
      </c>
      <c r="M284" s="7" t="s">
        <v>980</v>
      </c>
      <c r="N284" s="7" t="s">
        <v>980</v>
      </c>
      <c r="O284" s="7" t="s">
        <v>980</v>
      </c>
      <c r="P284" s="7" t="s">
        <v>980</v>
      </c>
      <c r="Q284" s="7" t="s">
        <v>980</v>
      </c>
      <c r="V284" s="7" t="s">
        <v>747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7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80</v>
      </c>
      <c r="M285" s="7" t="s">
        <v>980</v>
      </c>
      <c r="N285" s="7" t="s">
        <v>980</v>
      </c>
      <c r="O285" s="7" t="s">
        <v>980</v>
      </c>
      <c r="P285" s="7" t="s">
        <v>980</v>
      </c>
      <c r="Q285" s="7" t="s">
        <v>980</v>
      </c>
      <c r="V285" s="7" t="s">
        <v>748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8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80</v>
      </c>
      <c r="M286" s="7" t="s">
        <v>980</v>
      </c>
      <c r="N286" s="7" t="s">
        <v>980</v>
      </c>
      <c r="O286" s="7" t="s">
        <v>980</v>
      </c>
      <c r="P286" s="7" t="s">
        <v>980</v>
      </c>
      <c r="Q286" s="7" t="s">
        <v>980</v>
      </c>
      <c r="V286" s="7" t="s">
        <v>749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9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80</v>
      </c>
      <c r="M287" s="7" t="s">
        <v>980</v>
      </c>
      <c r="N287" s="7" t="s">
        <v>980</v>
      </c>
      <c r="O287" s="7" t="s">
        <v>980</v>
      </c>
      <c r="P287" s="7" t="s">
        <v>980</v>
      </c>
      <c r="Q287" s="7" t="s">
        <v>980</v>
      </c>
      <c r="V287" s="7" t="s">
        <v>750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0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80</v>
      </c>
      <c r="M288" s="7" t="s">
        <v>980</v>
      </c>
      <c r="N288" s="7" t="s">
        <v>980</v>
      </c>
      <c r="O288" s="7" t="s">
        <v>980</v>
      </c>
      <c r="P288" s="7" t="s">
        <v>980</v>
      </c>
      <c r="Q288" s="7" t="s">
        <v>980</v>
      </c>
      <c r="V288" s="7" t="s">
        <v>751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1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80</v>
      </c>
      <c r="M289" s="7" t="s">
        <v>980</v>
      </c>
      <c r="N289" s="7" t="s">
        <v>980</v>
      </c>
      <c r="O289" s="7" t="s">
        <v>980</v>
      </c>
      <c r="P289" s="7" t="s">
        <v>980</v>
      </c>
      <c r="Q289" s="7" t="s">
        <v>980</v>
      </c>
      <c r="V289" s="7" t="s">
        <v>752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52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80</v>
      </c>
      <c r="M290" s="7" t="s">
        <v>980</v>
      </c>
      <c r="N290" s="7" t="s">
        <v>980</v>
      </c>
      <c r="O290" s="7" t="s">
        <v>980</v>
      </c>
      <c r="P290" s="7" t="s">
        <v>980</v>
      </c>
      <c r="Q290" s="7" t="s">
        <v>980</v>
      </c>
      <c r="V290" s="7" t="s">
        <v>753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53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80</v>
      </c>
      <c r="M291" s="7" t="s">
        <v>980</v>
      </c>
      <c r="N291" s="7" t="s">
        <v>980</v>
      </c>
      <c r="O291" s="7" t="s">
        <v>980</v>
      </c>
      <c r="P291" s="7" t="s">
        <v>980</v>
      </c>
      <c r="Q291" s="7" t="s">
        <v>980</v>
      </c>
      <c r="V291" s="7" t="s">
        <v>754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54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80</v>
      </c>
      <c r="M292" s="7" t="s">
        <v>980</v>
      </c>
      <c r="N292" s="7" t="s">
        <v>980</v>
      </c>
      <c r="O292" s="7" t="s">
        <v>980</v>
      </c>
      <c r="P292" s="7" t="s">
        <v>980</v>
      </c>
      <c r="Q292" s="7" t="s">
        <v>980</v>
      </c>
      <c r="V292" s="7" t="s">
        <v>755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55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80</v>
      </c>
      <c r="M293" s="7" t="s">
        <v>980</v>
      </c>
      <c r="N293" s="7" t="s">
        <v>980</v>
      </c>
      <c r="O293" s="7" t="s">
        <v>980</v>
      </c>
      <c r="P293" s="7" t="s">
        <v>980</v>
      </c>
      <c r="Q293" s="7" t="s">
        <v>980</v>
      </c>
      <c r="V293" s="7" t="s">
        <v>756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6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80</v>
      </c>
      <c r="M294" s="7" t="s">
        <v>980</v>
      </c>
      <c r="N294" s="7" t="s">
        <v>980</v>
      </c>
      <c r="O294" s="7" t="s">
        <v>980</v>
      </c>
      <c r="P294" s="7" t="s">
        <v>980</v>
      </c>
      <c r="Q294" s="7" t="s">
        <v>980</v>
      </c>
      <c r="V294" s="7" t="s">
        <v>757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7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80</v>
      </c>
      <c r="M295" s="7" t="s">
        <v>980</v>
      </c>
      <c r="N295" s="7" t="s">
        <v>980</v>
      </c>
      <c r="O295" s="7" t="s">
        <v>980</v>
      </c>
      <c r="P295" s="7" t="s">
        <v>980</v>
      </c>
      <c r="Q295" s="7" t="s">
        <v>980</v>
      </c>
      <c r="V295" s="7" t="s">
        <v>758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8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80</v>
      </c>
      <c r="M296" s="7" t="s">
        <v>980</v>
      </c>
      <c r="N296" s="7" t="s">
        <v>980</v>
      </c>
      <c r="O296" s="7" t="s">
        <v>980</v>
      </c>
      <c r="P296" s="7" t="s">
        <v>980</v>
      </c>
      <c r="Q296" s="7" t="s">
        <v>980</v>
      </c>
      <c r="V296" s="7" t="s">
        <v>759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9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80</v>
      </c>
      <c r="M297" s="7" t="s">
        <v>980</v>
      </c>
      <c r="N297" s="7" t="s">
        <v>980</v>
      </c>
      <c r="O297" s="7" t="s">
        <v>980</v>
      </c>
      <c r="P297" s="7" t="s">
        <v>980</v>
      </c>
      <c r="Q297" s="7" t="s">
        <v>980</v>
      </c>
      <c r="V297" s="7" t="s">
        <v>760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0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80</v>
      </c>
      <c r="M298" s="7" t="s">
        <v>980</v>
      </c>
      <c r="N298" s="7" t="s">
        <v>980</v>
      </c>
      <c r="O298" s="7" t="s">
        <v>980</v>
      </c>
      <c r="P298" s="7" t="s">
        <v>980</v>
      </c>
      <c r="Q298" s="7" t="s">
        <v>980</v>
      </c>
      <c r="V298" s="7" t="s">
        <v>761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1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80</v>
      </c>
      <c r="M299" s="7" t="s">
        <v>980</v>
      </c>
      <c r="N299" s="7" t="s">
        <v>980</v>
      </c>
      <c r="O299" s="7" t="s">
        <v>980</v>
      </c>
      <c r="P299" s="7" t="s">
        <v>980</v>
      </c>
      <c r="Q299" s="7" t="s">
        <v>980</v>
      </c>
      <c r="V299" s="7" t="s">
        <v>762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62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80</v>
      </c>
      <c r="M300" s="7" t="s">
        <v>980</v>
      </c>
      <c r="N300" s="7" t="s">
        <v>980</v>
      </c>
      <c r="O300" s="7" t="s">
        <v>980</v>
      </c>
      <c r="P300" s="7" t="s">
        <v>980</v>
      </c>
      <c r="Q300" s="7" t="s">
        <v>980</v>
      </c>
      <c r="V300" s="7" t="s">
        <v>763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63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80</v>
      </c>
      <c r="M301" s="7" t="s">
        <v>980</v>
      </c>
      <c r="N301" s="7" t="s">
        <v>980</v>
      </c>
      <c r="O301" s="7" t="s">
        <v>980</v>
      </c>
      <c r="P301" s="7" t="s">
        <v>980</v>
      </c>
      <c r="Q301" s="7" t="s">
        <v>980</v>
      </c>
      <c r="V301" s="7" t="s">
        <v>764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64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80</v>
      </c>
      <c r="M302" s="7" t="s">
        <v>980</v>
      </c>
      <c r="N302" s="7" t="s">
        <v>980</v>
      </c>
      <c r="O302" s="7" t="s">
        <v>980</v>
      </c>
      <c r="P302" s="7" t="s">
        <v>980</v>
      </c>
      <c r="Q302" s="7" t="s">
        <v>980</v>
      </c>
      <c r="V302" s="7" t="s">
        <v>765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65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80</v>
      </c>
      <c r="M303" s="7" t="s">
        <v>980</v>
      </c>
      <c r="N303" s="7" t="s">
        <v>980</v>
      </c>
      <c r="O303" s="7" t="s">
        <v>980</v>
      </c>
      <c r="P303" s="7" t="s">
        <v>980</v>
      </c>
      <c r="Q303" s="7" t="s">
        <v>980</v>
      </c>
      <c r="V303" s="7" t="s">
        <v>766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6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80</v>
      </c>
      <c r="M304" s="7" t="s">
        <v>980</v>
      </c>
      <c r="N304" s="7" t="s">
        <v>980</v>
      </c>
      <c r="O304" s="7" t="s">
        <v>980</v>
      </c>
      <c r="P304" s="7" t="s">
        <v>980</v>
      </c>
      <c r="Q304" s="7" t="s">
        <v>980</v>
      </c>
      <c r="V304" s="7" t="s">
        <v>767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7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80</v>
      </c>
      <c r="M305" s="7" t="s">
        <v>980</v>
      </c>
      <c r="N305" s="7" t="s">
        <v>980</v>
      </c>
      <c r="O305" s="7" t="s">
        <v>980</v>
      </c>
      <c r="P305" s="7" t="s">
        <v>980</v>
      </c>
      <c r="Q305" s="7" t="s">
        <v>980</v>
      </c>
      <c r="V305" s="7" t="s">
        <v>768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8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80</v>
      </c>
      <c r="M306" s="7" t="s">
        <v>980</v>
      </c>
      <c r="N306" s="7" t="s">
        <v>980</v>
      </c>
      <c r="O306" s="7" t="s">
        <v>980</v>
      </c>
      <c r="P306" s="7" t="s">
        <v>980</v>
      </c>
      <c r="Q306" s="7" t="s">
        <v>980</v>
      </c>
      <c r="V306" s="7" t="s">
        <v>769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9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80</v>
      </c>
      <c r="M307" s="7" t="s">
        <v>980</v>
      </c>
      <c r="N307" s="7" t="s">
        <v>980</v>
      </c>
      <c r="O307" s="7" t="s">
        <v>980</v>
      </c>
      <c r="P307" s="7" t="s">
        <v>980</v>
      </c>
      <c r="Q307" s="7" t="s">
        <v>980</v>
      </c>
      <c r="V307" s="7" t="s">
        <v>770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0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80</v>
      </c>
      <c r="M308" s="7" t="s">
        <v>980</v>
      </c>
      <c r="N308" s="7" t="s">
        <v>980</v>
      </c>
      <c r="O308" s="7" t="s">
        <v>980</v>
      </c>
      <c r="P308" s="7" t="s">
        <v>980</v>
      </c>
      <c r="Q308" s="7" t="s">
        <v>980</v>
      </c>
      <c r="V308" s="7" t="s">
        <v>771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1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80</v>
      </c>
      <c r="M309" s="7" t="s">
        <v>980</v>
      </c>
      <c r="N309" s="7" t="s">
        <v>980</v>
      </c>
      <c r="O309" s="7" t="s">
        <v>980</v>
      </c>
      <c r="P309" s="7" t="s">
        <v>980</v>
      </c>
      <c r="Q309" s="7" t="s">
        <v>980</v>
      </c>
      <c r="V309" s="7" t="s">
        <v>772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72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80</v>
      </c>
      <c r="M310" s="7" t="s">
        <v>980</v>
      </c>
      <c r="N310" s="7" t="s">
        <v>980</v>
      </c>
      <c r="O310" s="7" t="s">
        <v>980</v>
      </c>
      <c r="P310" s="7" t="s">
        <v>980</v>
      </c>
      <c r="Q310" s="7" t="s">
        <v>980</v>
      </c>
      <c r="V310" s="7" t="s">
        <v>773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73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80</v>
      </c>
      <c r="M311" s="7" t="s">
        <v>980</v>
      </c>
      <c r="N311" s="7" t="s">
        <v>980</v>
      </c>
      <c r="O311" s="7" t="s">
        <v>980</v>
      </c>
      <c r="P311" s="7" t="s">
        <v>980</v>
      </c>
      <c r="Q311" s="7" t="s">
        <v>980</v>
      </c>
      <c r="V311" s="7" t="s">
        <v>774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74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80</v>
      </c>
      <c r="M312" s="7" t="s">
        <v>980</v>
      </c>
      <c r="N312" s="7" t="s">
        <v>980</v>
      </c>
      <c r="O312" s="7" t="s">
        <v>980</v>
      </c>
      <c r="P312" s="7" t="s">
        <v>980</v>
      </c>
      <c r="Q312" s="7" t="s">
        <v>980</v>
      </c>
      <c r="V312" s="7" t="s">
        <v>775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75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80</v>
      </c>
      <c r="M313" s="7" t="s">
        <v>980</v>
      </c>
      <c r="N313" s="7" t="s">
        <v>980</v>
      </c>
      <c r="O313" s="7" t="s">
        <v>980</v>
      </c>
      <c r="P313" s="7" t="s">
        <v>980</v>
      </c>
      <c r="Q313" s="7" t="s">
        <v>980</v>
      </c>
      <c r="V313" s="7" t="s">
        <v>776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6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80</v>
      </c>
      <c r="M314" s="7" t="s">
        <v>980</v>
      </c>
      <c r="N314" s="7" t="s">
        <v>980</v>
      </c>
      <c r="O314" s="7" t="s">
        <v>980</v>
      </c>
      <c r="P314" s="7" t="s">
        <v>980</v>
      </c>
      <c r="Q314" s="7" t="s">
        <v>980</v>
      </c>
      <c r="V314" s="7" t="s">
        <v>777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7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80</v>
      </c>
      <c r="M315" s="7" t="s">
        <v>980</v>
      </c>
      <c r="N315" s="7" t="s">
        <v>980</v>
      </c>
      <c r="O315" s="7" t="s">
        <v>980</v>
      </c>
      <c r="P315" s="7" t="s">
        <v>980</v>
      </c>
      <c r="Q315" s="7" t="s">
        <v>980</v>
      </c>
      <c r="V315" s="7" t="s">
        <v>778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8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80</v>
      </c>
      <c r="M316" s="7" t="s">
        <v>980</v>
      </c>
      <c r="N316" s="7" t="s">
        <v>980</v>
      </c>
      <c r="O316" s="7" t="s">
        <v>980</v>
      </c>
      <c r="P316" s="7" t="s">
        <v>980</v>
      </c>
      <c r="Q316" s="7" t="s">
        <v>980</v>
      </c>
      <c r="V316" s="7" t="s">
        <v>779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9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80</v>
      </c>
      <c r="M317" s="7" t="s">
        <v>980</v>
      </c>
      <c r="N317" s="7" t="s">
        <v>980</v>
      </c>
      <c r="O317" s="7" t="s">
        <v>980</v>
      </c>
      <c r="P317" s="7" t="s">
        <v>980</v>
      </c>
      <c r="Q317" s="7" t="s">
        <v>980</v>
      </c>
      <c r="V317" s="7" t="s">
        <v>780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0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80</v>
      </c>
      <c r="M318" s="7" t="s">
        <v>980</v>
      </c>
      <c r="N318" s="7" t="s">
        <v>980</v>
      </c>
      <c r="O318" s="7" t="s">
        <v>980</v>
      </c>
      <c r="P318" s="7" t="s">
        <v>980</v>
      </c>
      <c r="Q318" s="7" t="s">
        <v>980</v>
      </c>
      <c r="V318" s="7" t="s">
        <v>781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1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80</v>
      </c>
      <c r="M319" s="7" t="s">
        <v>980</v>
      </c>
      <c r="N319" s="7" t="s">
        <v>980</v>
      </c>
      <c r="O319" s="7" t="s">
        <v>980</v>
      </c>
      <c r="P319" s="7" t="s">
        <v>980</v>
      </c>
      <c r="Q319" s="7" t="s">
        <v>980</v>
      </c>
      <c r="V319" s="7" t="s">
        <v>782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82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80</v>
      </c>
      <c r="M320" s="7" t="s">
        <v>980</v>
      </c>
      <c r="N320" s="7" t="s">
        <v>980</v>
      </c>
      <c r="O320" s="7" t="s">
        <v>980</v>
      </c>
      <c r="P320" s="7" t="s">
        <v>980</v>
      </c>
      <c r="Q320" s="7" t="s">
        <v>980</v>
      </c>
      <c r="V320" s="7" t="s">
        <v>783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83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80</v>
      </c>
      <c r="M321" s="7" t="s">
        <v>980</v>
      </c>
      <c r="N321" s="7" t="s">
        <v>980</v>
      </c>
      <c r="O321" s="7" t="s">
        <v>980</v>
      </c>
      <c r="P321" s="7" t="s">
        <v>980</v>
      </c>
      <c r="Q321" s="7" t="s">
        <v>980</v>
      </c>
      <c r="V321" s="7" t="s">
        <v>784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84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80</v>
      </c>
      <c r="M322" s="7" t="s">
        <v>980</v>
      </c>
      <c r="N322" s="7" t="s">
        <v>980</v>
      </c>
      <c r="O322" s="7" t="s">
        <v>980</v>
      </c>
      <c r="P322" s="7" t="s">
        <v>980</v>
      </c>
      <c r="Q322" s="7" t="s">
        <v>980</v>
      </c>
      <c r="V322" s="7" t="s">
        <v>785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85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80</v>
      </c>
      <c r="M323" s="7" t="s">
        <v>980</v>
      </c>
      <c r="N323" s="7" t="s">
        <v>980</v>
      </c>
      <c r="O323" s="7" t="s">
        <v>980</v>
      </c>
      <c r="P323" s="7" t="s">
        <v>980</v>
      </c>
      <c r="Q323" s="7" t="s">
        <v>980</v>
      </c>
      <c r="V323" s="7" t="s">
        <v>786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6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80</v>
      </c>
      <c r="M324" s="7" t="s">
        <v>980</v>
      </c>
      <c r="N324" s="7" t="s">
        <v>980</v>
      </c>
      <c r="O324" s="7" t="s">
        <v>980</v>
      </c>
      <c r="P324" s="7" t="s">
        <v>980</v>
      </c>
      <c r="Q324" s="7" t="s">
        <v>980</v>
      </c>
      <c r="V324" s="7" t="s">
        <v>787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7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80</v>
      </c>
      <c r="M325" s="7" t="s">
        <v>980</v>
      </c>
      <c r="N325" s="7" t="s">
        <v>980</v>
      </c>
      <c r="O325" s="7" t="s">
        <v>980</v>
      </c>
      <c r="P325" s="7" t="s">
        <v>980</v>
      </c>
      <c r="Q325" s="7" t="s">
        <v>980</v>
      </c>
      <c r="V325" s="7" t="s">
        <v>788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8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80</v>
      </c>
      <c r="M326" s="7" t="s">
        <v>980</v>
      </c>
      <c r="N326" s="7" t="s">
        <v>980</v>
      </c>
      <c r="O326" s="7" t="s">
        <v>980</v>
      </c>
      <c r="P326" s="7" t="s">
        <v>980</v>
      </c>
      <c r="Q326" s="7" t="s">
        <v>980</v>
      </c>
      <c r="V326" s="7" t="s">
        <v>789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9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80</v>
      </c>
      <c r="M327" s="7" t="s">
        <v>980</v>
      </c>
      <c r="N327" s="7" t="s">
        <v>980</v>
      </c>
      <c r="O327" s="7" t="s">
        <v>980</v>
      </c>
      <c r="P327" s="7" t="s">
        <v>980</v>
      </c>
      <c r="Q327" s="7" t="s">
        <v>980</v>
      </c>
      <c r="V327" s="7" t="s">
        <v>790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0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80</v>
      </c>
      <c r="M328" s="7" t="s">
        <v>980</v>
      </c>
      <c r="N328" s="7" t="s">
        <v>980</v>
      </c>
      <c r="O328" s="7" t="s">
        <v>980</v>
      </c>
      <c r="P328" s="7" t="s">
        <v>980</v>
      </c>
      <c r="Q328" s="7" t="s">
        <v>980</v>
      </c>
      <c r="V328" s="7" t="s">
        <v>791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1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80</v>
      </c>
      <c r="M329" s="7" t="s">
        <v>980</v>
      </c>
      <c r="N329" s="7" t="s">
        <v>980</v>
      </c>
      <c r="O329" s="7" t="s">
        <v>980</v>
      </c>
      <c r="P329" s="7" t="s">
        <v>980</v>
      </c>
      <c r="Q329" s="7" t="s">
        <v>980</v>
      </c>
      <c r="V329" s="7" t="s">
        <v>792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92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80</v>
      </c>
      <c r="M330" s="7" t="s">
        <v>980</v>
      </c>
      <c r="N330" s="7" t="s">
        <v>980</v>
      </c>
      <c r="O330" s="7" t="s">
        <v>980</v>
      </c>
      <c r="P330" s="7" t="s">
        <v>980</v>
      </c>
      <c r="Q330" s="7" t="s">
        <v>980</v>
      </c>
      <c r="V330" s="7" t="s">
        <v>793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93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80</v>
      </c>
      <c r="M331" s="7" t="s">
        <v>980</v>
      </c>
      <c r="N331" s="7" t="s">
        <v>980</v>
      </c>
      <c r="O331" s="7" t="s">
        <v>980</v>
      </c>
      <c r="P331" s="7" t="s">
        <v>980</v>
      </c>
      <c r="Q331" s="7" t="s">
        <v>980</v>
      </c>
      <c r="V331" s="7" t="s">
        <v>794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94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80</v>
      </c>
      <c r="M332" s="7" t="s">
        <v>980</v>
      </c>
      <c r="N332" s="7" t="s">
        <v>980</v>
      </c>
      <c r="O332" s="7" t="s">
        <v>980</v>
      </c>
      <c r="P332" s="7" t="s">
        <v>980</v>
      </c>
      <c r="Q332" s="7" t="s">
        <v>980</v>
      </c>
      <c r="V332" s="7" t="s">
        <v>795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95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80</v>
      </c>
      <c r="M333" s="7" t="s">
        <v>980</v>
      </c>
      <c r="N333" s="7" t="s">
        <v>980</v>
      </c>
      <c r="O333" s="7" t="s">
        <v>980</v>
      </c>
      <c r="P333" s="7" t="s">
        <v>980</v>
      </c>
      <c r="Q333" s="7" t="s">
        <v>980</v>
      </c>
      <c r="V333" s="7" t="s">
        <v>796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6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80</v>
      </c>
      <c r="M334" s="7" t="s">
        <v>980</v>
      </c>
      <c r="N334" s="7" t="s">
        <v>980</v>
      </c>
      <c r="O334" s="7" t="s">
        <v>980</v>
      </c>
      <c r="P334" s="7" t="s">
        <v>980</v>
      </c>
      <c r="Q334" s="7" t="s">
        <v>980</v>
      </c>
      <c r="V334" s="7" t="s">
        <v>797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7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80</v>
      </c>
      <c r="M335" s="7" t="s">
        <v>980</v>
      </c>
      <c r="N335" s="7" t="s">
        <v>980</v>
      </c>
      <c r="O335" s="7" t="s">
        <v>980</v>
      </c>
      <c r="P335" s="7" t="s">
        <v>980</v>
      </c>
      <c r="Q335" s="7" t="s">
        <v>980</v>
      </c>
      <c r="V335" s="7" t="s">
        <v>798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8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80</v>
      </c>
      <c r="M336" s="7" t="s">
        <v>980</v>
      </c>
      <c r="N336" s="7" t="s">
        <v>980</v>
      </c>
      <c r="O336" s="7" t="s">
        <v>980</v>
      </c>
      <c r="P336" s="7" t="s">
        <v>980</v>
      </c>
      <c r="Q336" s="7" t="s">
        <v>980</v>
      </c>
      <c r="V336" s="7" t="s">
        <v>799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9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80</v>
      </c>
      <c r="M337" s="7" t="s">
        <v>980</v>
      </c>
      <c r="N337" s="7" t="s">
        <v>980</v>
      </c>
      <c r="O337" s="7" t="s">
        <v>980</v>
      </c>
      <c r="P337" s="7" t="s">
        <v>980</v>
      </c>
      <c r="Q337" s="7" t="s">
        <v>980</v>
      </c>
      <c r="V337" s="7" t="s">
        <v>800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0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80</v>
      </c>
      <c r="M338" s="7" t="s">
        <v>980</v>
      </c>
      <c r="N338" s="7" t="s">
        <v>980</v>
      </c>
      <c r="O338" s="7" t="s">
        <v>980</v>
      </c>
      <c r="P338" s="7" t="s">
        <v>980</v>
      </c>
      <c r="Q338" s="7" t="s">
        <v>980</v>
      </c>
      <c r="V338" s="7" t="s">
        <v>801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1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80</v>
      </c>
      <c r="M339" s="7" t="s">
        <v>980</v>
      </c>
      <c r="N339" s="7" t="s">
        <v>980</v>
      </c>
      <c r="O339" s="7" t="s">
        <v>980</v>
      </c>
      <c r="P339" s="7" t="s">
        <v>980</v>
      </c>
      <c r="Q339" s="7" t="s">
        <v>980</v>
      </c>
      <c r="V339" s="7" t="s">
        <v>802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02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80</v>
      </c>
      <c r="M340" s="7" t="s">
        <v>980</v>
      </c>
      <c r="N340" s="7" t="s">
        <v>980</v>
      </c>
      <c r="O340" s="7" t="s">
        <v>980</v>
      </c>
      <c r="P340" s="7" t="s">
        <v>980</v>
      </c>
      <c r="Q340" s="7" t="s">
        <v>980</v>
      </c>
      <c r="V340" s="7" t="s">
        <v>803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03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80</v>
      </c>
      <c r="M341" s="7" t="s">
        <v>980</v>
      </c>
      <c r="N341" s="7" t="s">
        <v>980</v>
      </c>
      <c r="O341" s="7" t="s">
        <v>980</v>
      </c>
      <c r="P341" s="7" t="s">
        <v>980</v>
      </c>
      <c r="Q341" s="7" t="s">
        <v>980</v>
      </c>
      <c r="V341" s="7" t="s">
        <v>804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04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80</v>
      </c>
      <c r="M342" s="7" t="s">
        <v>980</v>
      </c>
      <c r="N342" s="7" t="s">
        <v>980</v>
      </c>
      <c r="O342" s="7" t="s">
        <v>980</v>
      </c>
      <c r="P342" s="7" t="s">
        <v>980</v>
      </c>
      <c r="Q342" s="7" t="s">
        <v>980</v>
      </c>
      <c r="V342" s="7" t="s">
        <v>805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05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80</v>
      </c>
      <c r="M343" s="7" t="s">
        <v>980</v>
      </c>
      <c r="N343" s="7" t="s">
        <v>980</v>
      </c>
      <c r="O343" s="7" t="s">
        <v>980</v>
      </c>
      <c r="P343" s="7" t="s">
        <v>980</v>
      </c>
      <c r="Q343" s="7" t="s">
        <v>980</v>
      </c>
      <c r="V343" s="7" t="s">
        <v>806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6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80</v>
      </c>
      <c r="M344" s="7" t="s">
        <v>980</v>
      </c>
      <c r="N344" s="7" t="s">
        <v>980</v>
      </c>
      <c r="O344" s="7" t="s">
        <v>980</v>
      </c>
      <c r="P344" s="7" t="s">
        <v>980</v>
      </c>
      <c r="Q344" s="7" t="s">
        <v>980</v>
      </c>
      <c r="V344" s="7" t="s">
        <v>807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7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80</v>
      </c>
      <c r="M345" s="7" t="s">
        <v>980</v>
      </c>
      <c r="N345" s="7" t="s">
        <v>980</v>
      </c>
      <c r="O345" s="7" t="s">
        <v>980</v>
      </c>
      <c r="P345" s="7" t="s">
        <v>980</v>
      </c>
      <c r="Q345" s="7" t="s">
        <v>980</v>
      </c>
      <c r="V345" s="7" t="s">
        <v>808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8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80</v>
      </c>
      <c r="M346" s="7" t="s">
        <v>980</v>
      </c>
      <c r="N346" s="7" t="s">
        <v>980</v>
      </c>
      <c r="O346" s="7" t="s">
        <v>980</v>
      </c>
      <c r="P346" s="7" t="s">
        <v>980</v>
      </c>
      <c r="Q346" s="7" t="s">
        <v>980</v>
      </c>
      <c r="V346" s="7" t="s">
        <v>809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9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80</v>
      </c>
      <c r="M347" s="7" t="s">
        <v>980</v>
      </c>
      <c r="N347" s="7" t="s">
        <v>980</v>
      </c>
      <c r="O347" s="7" t="s">
        <v>980</v>
      </c>
      <c r="P347" s="7" t="s">
        <v>980</v>
      </c>
      <c r="Q347" s="7" t="s">
        <v>980</v>
      </c>
      <c r="V347" s="7" t="s">
        <v>810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0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80</v>
      </c>
      <c r="M348" s="7" t="s">
        <v>980</v>
      </c>
      <c r="N348" s="7" t="s">
        <v>980</v>
      </c>
      <c r="O348" s="7" t="s">
        <v>980</v>
      </c>
      <c r="P348" s="7" t="s">
        <v>980</v>
      </c>
      <c r="Q348" s="7" t="s">
        <v>980</v>
      </c>
      <c r="V348" s="7" t="s">
        <v>811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1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80</v>
      </c>
      <c r="M349" s="7" t="s">
        <v>980</v>
      </c>
      <c r="N349" s="7" t="s">
        <v>980</v>
      </c>
      <c r="O349" s="7" t="s">
        <v>980</v>
      </c>
      <c r="P349" s="7" t="s">
        <v>980</v>
      </c>
      <c r="Q349" s="7" t="s">
        <v>980</v>
      </c>
      <c r="V349" s="7" t="s">
        <v>812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12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80</v>
      </c>
      <c r="M350" s="7" t="s">
        <v>980</v>
      </c>
      <c r="N350" s="7" t="s">
        <v>980</v>
      </c>
      <c r="O350" s="7" t="s">
        <v>980</v>
      </c>
      <c r="P350" s="7" t="s">
        <v>980</v>
      </c>
      <c r="Q350" s="7" t="s">
        <v>980</v>
      </c>
      <c r="V350" s="7" t="s">
        <v>813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13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80</v>
      </c>
      <c r="M351" s="7" t="s">
        <v>980</v>
      </c>
      <c r="N351" s="7" t="s">
        <v>980</v>
      </c>
      <c r="O351" s="7" t="s">
        <v>980</v>
      </c>
      <c r="P351" s="7" t="s">
        <v>980</v>
      </c>
      <c r="Q351" s="7" t="s">
        <v>980</v>
      </c>
      <c r="V351" s="7" t="s">
        <v>814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14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80</v>
      </c>
      <c r="M352" s="7" t="s">
        <v>980</v>
      </c>
      <c r="N352" s="7" t="s">
        <v>980</v>
      </c>
      <c r="O352" s="7" t="s">
        <v>980</v>
      </c>
      <c r="P352" s="7" t="s">
        <v>980</v>
      </c>
      <c r="Q352" s="7" t="s">
        <v>980</v>
      </c>
      <c r="V352" s="7" t="s">
        <v>815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15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80</v>
      </c>
      <c r="M353" s="7" t="s">
        <v>980</v>
      </c>
      <c r="N353" s="7" t="s">
        <v>980</v>
      </c>
      <c r="O353" s="7" t="s">
        <v>980</v>
      </c>
      <c r="P353" s="7" t="s">
        <v>980</v>
      </c>
      <c r="Q353" s="7" t="s">
        <v>980</v>
      </c>
      <c r="V353" s="7" t="s">
        <v>816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6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80</v>
      </c>
      <c r="M354" s="7" t="s">
        <v>980</v>
      </c>
      <c r="N354" s="7" t="s">
        <v>980</v>
      </c>
      <c r="O354" s="7" t="s">
        <v>980</v>
      </c>
      <c r="P354" s="7" t="s">
        <v>980</v>
      </c>
      <c r="Q354" s="7" t="s">
        <v>980</v>
      </c>
      <c r="V354" s="7" t="s">
        <v>817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7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80</v>
      </c>
      <c r="M355" s="7" t="s">
        <v>980</v>
      </c>
      <c r="N355" s="7" t="s">
        <v>980</v>
      </c>
      <c r="O355" s="7" t="s">
        <v>980</v>
      </c>
      <c r="P355" s="7" t="s">
        <v>980</v>
      </c>
      <c r="Q355" s="7" t="s">
        <v>980</v>
      </c>
      <c r="V355" s="7" t="s">
        <v>818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8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80</v>
      </c>
      <c r="M356" s="7" t="s">
        <v>980</v>
      </c>
      <c r="N356" s="7" t="s">
        <v>980</v>
      </c>
      <c r="O356" s="7" t="s">
        <v>980</v>
      </c>
      <c r="P356" s="7" t="s">
        <v>980</v>
      </c>
      <c r="Q356" s="7" t="s">
        <v>980</v>
      </c>
      <c r="V356" s="7" t="s">
        <v>819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9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80</v>
      </c>
      <c r="M357" s="7" t="s">
        <v>980</v>
      </c>
      <c r="N357" s="7" t="s">
        <v>980</v>
      </c>
      <c r="O357" s="7" t="s">
        <v>980</v>
      </c>
      <c r="P357" s="7" t="s">
        <v>980</v>
      </c>
      <c r="Q357" s="7" t="s">
        <v>980</v>
      </c>
      <c r="V357" s="7" t="s">
        <v>820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0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80</v>
      </c>
      <c r="M358" s="7" t="s">
        <v>980</v>
      </c>
      <c r="N358" s="7" t="s">
        <v>980</v>
      </c>
      <c r="O358" s="7" t="s">
        <v>980</v>
      </c>
      <c r="P358" s="7" t="s">
        <v>980</v>
      </c>
      <c r="Q358" s="7" t="s">
        <v>980</v>
      </c>
      <c r="V358" s="7" t="s">
        <v>821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1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80</v>
      </c>
      <c r="M359" s="7" t="s">
        <v>980</v>
      </c>
      <c r="N359" s="7" t="s">
        <v>980</v>
      </c>
      <c r="O359" s="7" t="s">
        <v>980</v>
      </c>
      <c r="P359" s="7" t="s">
        <v>980</v>
      </c>
      <c r="Q359" s="7" t="s">
        <v>980</v>
      </c>
      <c r="V359" s="7" t="s">
        <v>822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22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80</v>
      </c>
      <c r="M360" s="7" t="s">
        <v>980</v>
      </c>
      <c r="N360" s="7" t="s">
        <v>980</v>
      </c>
      <c r="O360" s="7" t="s">
        <v>980</v>
      </c>
      <c r="P360" s="7" t="s">
        <v>980</v>
      </c>
      <c r="Q360" s="7" t="s">
        <v>980</v>
      </c>
      <c r="V360" s="7" t="s">
        <v>823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23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80</v>
      </c>
      <c r="M361" s="7" t="s">
        <v>980</v>
      </c>
      <c r="N361" s="7" t="s">
        <v>980</v>
      </c>
      <c r="O361" s="7" t="s">
        <v>980</v>
      </c>
      <c r="P361" s="7" t="s">
        <v>980</v>
      </c>
      <c r="Q361" s="7" t="s">
        <v>980</v>
      </c>
      <c r="V361" s="7" t="s">
        <v>824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24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80</v>
      </c>
      <c r="M362" s="7" t="s">
        <v>980</v>
      </c>
      <c r="N362" s="7" t="s">
        <v>980</v>
      </c>
      <c r="O362" s="7" t="s">
        <v>980</v>
      </c>
      <c r="P362" s="7" t="s">
        <v>980</v>
      </c>
      <c r="Q362" s="7" t="s">
        <v>980</v>
      </c>
      <c r="V362" s="7" t="s">
        <v>825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25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80</v>
      </c>
      <c r="M363" s="7" t="s">
        <v>980</v>
      </c>
      <c r="N363" s="7" t="s">
        <v>980</v>
      </c>
      <c r="O363" s="7" t="s">
        <v>980</v>
      </c>
      <c r="P363" s="7" t="s">
        <v>980</v>
      </c>
      <c r="Q363" s="7" t="s">
        <v>980</v>
      </c>
      <c r="V363" s="7" t="s">
        <v>826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6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80</v>
      </c>
      <c r="M364" s="7" t="s">
        <v>980</v>
      </c>
      <c r="N364" s="7" t="s">
        <v>980</v>
      </c>
      <c r="O364" s="7" t="s">
        <v>980</v>
      </c>
      <c r="P364" s="7" t="s">
        <v>980</v>
      </c>
      <c r="Q364" s="7" t="s">
        <v>980</v>
      </c>
      <c r="V364" s="7" t="s">
        <v>827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7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80</v>
      </c>
      <c r="M365" s="7" t="s">
        <v>980</v>
      </c>
      <c r="N365" s="7" t="s">
        <v>980</v>
      </c>
      <c r="O365" s="7" t="s">
        <v>980</v>
      </c>
      <c r="P365" s="7" t="s">
        <v>980</v>
      </c>
      <c r="Q365" s="7" t="s">
        <v>980</v>
      </c>
      <c r="V365" s="7" t="s">
        <v>828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8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80</v>
      </c>
      <c r="M366" s="7" t="s">
        <v>980</v>
      </c>
      <c r="N366" s="7" t="s">
        <v>980</v>
      </c>
      <c r="O366" s="7" t="s">
        <v>980</v>
      </c>
      <c r="P366" s="7" t="s">
        <v>980</v>
      </c>
      <c r="Q366" s="7" t="s">
        <v>980</v>
      </c>
      <c r="V366" s="7" t="s">
        <v>829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9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80</v>
      </c>
      <c r="M367" s="7" t="s">
        <v>980</v>
      </c>
      <c r="N367" s="7" t="s">
        <v>980</v>
      </c>
      <c r="O367" s="7" t="s">
        <v>980</v>
      </c>
      <c r="P367" s="7" t="s">
        <v>980</v>
      </c>
      <c r="Q367" s="7" t="s">
        <v>980</v>
      </c>
      <c r="V367" s="7" t="s">
        <v>830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0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80</v>
      </c>
      <c r="M368" s="7" t="s">
        <v>980</v>
      </c>
      <c r="N368" s="7" t="s">
        <v>980</v>
      </c>
      <c r="O368" s="7" t="s">
        <v>980</v>
      </c>
      <c r="P368" s="7" t="s">
        <v>980</v>
      </c>
      <c r="Q368" s="7" t="s">
        <v>980</v>
      </c>
      <c r="V368" s="7" t="s">
        <v>831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1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80</v>
      </c>
      <c r="M369" s="7" t="s">
        <v>980</v>
      </c>
      <c r="N369" s="7" t="s">
        <v>980</v>
      </c>
      <c r="O369" s="7" t="s">
        <v>980</v>
      </c>
      <c r="P369" s="7" t="s">
        <v>980</v>
      </c>
      <c r="Q369" s="7" t="s">
        <v>980</v>
      </c>
      <c r="V369" s="7" t="s">
        <v>832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32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80</v>
      </c>
      <c r="M370" s="7" t="s">
        <v>980</v>
      </c>
      <c r="N370" s="7" t="s">
        <v>980</v>
      </c>
      <c r="O370" s="7" t="s">
        <v>980</v>
      </c>
      <c r="P370" s="7" t="s">
        <v>980</v>
      </c>
      <c r="Q370" s="7" t="s">
        <v>980</v>
      </c>
      <c r="V370" s="7" t="s">
        <v>833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33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80</v>
      </c>
      <c r="M371" s="7" t="s">
        <v>980</v>
      </c>
      <c r="N371" s="7" t="s">
        <v>980</v>
      </c>
      <c r="O371" s="7" t="s">
        <v>980</v>
      </c>
      <c r="P371" s="7" t="s">
        <v>980</v>
      </c>
      <c r="Q371" s="7" t="s">
        <v>980</v>
      </c>
      <c r="V371" s="7" t="s">
        <v>834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34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80</v>
      </c>
      <c r="M372" s="7" t="s">
        <v>980</v>
      </c>
      <c r="N372" s="7" t="s">
        <v>980</v>
      </c>
      <c r="O372" s="7" t="s">
        <v>980</v>
      </c>
      <c r="P372" s="7" t="s">
        <v>980</v>
      </c>
      <c r="Q372" s="7" t="s">
        <v>980</v>
      </c>
      <c r="V372" s="7" t="s">
        <v>835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35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80</v>
      </c>
      <c r="M373" s="7" t="s">
        <v>980</v>
      </c>
      <c r="N373" s="7" t="s">
        <v>980</v>
      </c>
      <c r="O373" s="7" t="s">
        <v>980</v>
      </c>
      <c r="P373" s="7" t="s">
        <v>980</v>
      </c>
      <c r="Q373" s="7" t="s">
        <v>980</v>
      </c>
      <c r="V373" s="7" t="s">
        <v>836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6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80</v>
      </c>
      <c r="M374" s="7" t="s">
        <v>980</v>
      </c>
      <c r="N374" s="7" t="s">
        <v>980</v>
      </c>
      <c r="O374" s="7" t="s">
        <v>980</v>
      </c>
      <c r="P374" s="7" t="s">
        <v>980</v>
      </c>
      <c r="Q374" s="7" t="s">
        <v>980</v>
      </c>
      <c r="V374" s="7" t="s">
        <v>837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7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80</v>
      </c>
      <c r="M375" s="7" t="s">
        <v>980</v>
      </c>
      <c r="N375" s="7" t="s">
        <v>980</v>
      </c>
      <c r="O375" s="7" t="s">
        <v>980</v>
      </c>
      <c r="P375" s="7" t="s">
        <v>980</v>
      </c>
      <c r="Q375" s="7" t="s">
        <v>980</v>
      </c>
      <c r="V375" s="7" t="s">
        <v>838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8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80</v>
      </c>
      <c r="M376" s="7" t="s">
        <v>980</v>
      </c>
      <c r="N376" s="7" t="s">
        <v>980</v>
      </c>
      <c r="O376" s="7" t="s">
        <v>980</v>
      </c>
      <c r="P376" s="7" t="s">
        <v>980</v>
      </c>
      <c r="Q376" s="7" t="s">
        <v>980</v>
      </c>
      <c r="V376" s="7" t="s">
        <v>839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9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80</v>
      </c>
      <c r="M377" s="7" t="s">
        <v>980</v>
      </c>
      <c r="N377" s="7" t="s">
        <v>980</v>
      </c>
      <c r="O377" s="7" t="s">
        <v>980</v>
      </c>
      <c r="P377" s="7" t="s">
        <v>980</v>
      </c>
      <c r="Q377" s="7" t="s">
        <v>980</v>
      </c>
      <c r="V377" s="7" t="s">
        <v>840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0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80</v>
      </c>
      <c r="M378" s="7" t="s">
        <v>980</v>
      </c>
      <c r="N378" s="7" t="s">
        <v>980</v>
      </c>
      <c r="O378" s="7" t="s">
        <v>980</v>
      </c>
      <c r="P378" s="7" t="s">
        <v>980</v>
      </c>
      <c r="Q378" s="7" t="s">
        <v>980</v>
      </c>
      <c r="V378" s="7" t="s">
        <v>841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1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80</v>
      </c>
      <c r="M379" s="7" t="s">
        <v>980</v>
      </c>
      <c r="N379" s="7" t="s">
        <v>980</v>
      </c>
      <c r="O379" s="7" t="s">
        <v>980</v>
      </c>
      <c r="P379" s="7" t="s">
        <v>980</v>
      </c>
      <c r="Q379" s="7" t="s">
        <v>980</v>
      </c>
      <c r="V379" s="7" t="s">
        <v>842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42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80</v>
      </c>
      <c r="M380" s="7" t="s">
        <v>980</v>
      </c>
      <c r="N380" s="7" t="s">
        <v>980</v>
      </c>
      <c r="O380" s="7" t="s">
        <v>980</v>
      </c>
      <c r="P380" s="7" t="s">
        <v>980</v>
      </c>
      <c r="Q380" s="7" t="s">
        <v>980</v>
      </c>
      <c r="V380" s="7" t="s">
        <v>843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43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80</v>
      </c>
      <c r="M381" s="7" t="s">
        <v>980</v>
      </c>
      <c r="N381" s="7" t="s">
        <v>980</v>
      </c>
      <c r="O381" s="7" t="s">
        <v>980</v>
      </c>
      <c r="P381" s="7" t="s">
        <v>980</v>
      </c>
      <c r="Q381" s="7" t="s">
        <v>980</v>
      </c>
      <c r="V381" s="7" t="s">
        <v>844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44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80</v>
      </c>
      <c r="M382" s="7" t="s">
        <v>980</v>
      </c>
      <c r="N382" s="7" t="s">
        <v>980</v>
      </c>
      <c r="O382" s="7" t="s">
        <v>980</v>
      </c>
      <c r="P382" s="7" t="s">
        <v>980</v>
      </c>
      <c r="Q382" s="7" t="s">
        <v>980</v>
      </c>
      <c r="V382" s="7" t="s">
        <v>845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45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80</v>
      </c>
      <c r="M383" s="7" t="s">
        <v>980</v>
      </c>
      <c r="N383" s="7" t="s">
        <v>980</v>
      </c>
      <c r="O383" s="7" t="s">
        <v>980</v>
      </c>
      <c r="P383" s="7" t="s">
        <v>980</v>
      </c>
      <c r="Q383" s="7" t="s">
        <v>980</v>
      </c>
      <c r="V383" s="7" t="s">
        <v>846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6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80</v>
      </c>
      <c r="M384" s="7" t="s">
        <v>980</v>
      </c>
      <c r="N384" s="7" t="s">
        <v>980</v>
      </c>
      <c r="O384" s="7" t="s">
        <v>980</v>
      </c>
      <c r="P384" s="7" t="s">
        <v>980</v>
      </c>
      <c r="Q384" s="7" t="s">
        <v>980</v>
      </c>
      <c r="V384" s="7" t="s">
        <v>847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7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80</v>
      </c>
      <c r="M385" s="7" t="s">
        <v>980</v>
      </c>
      <c r="N385" s="7" t="s">
        <v>980</v>
      </c>
      <c r="O385" s="7" t="s">
        <v>980</v>
      </c>
      <c r="P385" s="7" t="s">
        <v>980</v>
      </c>
      <c r="Q385" s="7" t="s">
        <v>980</v>
      </c>
      <c r="V385" s="7" t="s">
        <v>848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8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80</v>
      </c>
      <c r="M386" s="7" t="s">
        <v>980</v>
      </c>
      <c r="N386" s="7" t="s">
        <v>980</v>
      </c>
      <c r="O386" s="7" t="s">
        <v>980</v>
      </c>
      <c r="P386" s="7" t="s">
        <v>980</v>
      </c>
      <c r="Q386" s="7" t="s">
        <v>980</v>
      </c>
      <c r="V386" s="7" t="s">
        <v>849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9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80</v>
      </c>
      <c r="M387" s="7" t="s">
        <v>980</v>
      </c>
      <c r="N387" s="7" t="s">
        <v>980</v>
      </c>
      <c r="O387" s="7" t="s">
        <v>980</v>
      </c>
      <c r="P387" s="7" t="s">
        <v>980</v>
      </c>
      <c r="Q387" s="7" t="s">
        <v>980</v>
      </c>
      <c r="V387" s="7" t="s">
        <v>850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0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80</v>
      </c>
      <c r="M388" s="7" t="s">
        <v>980</v>
      </c>
      <c r="N388" s="7" t="s">
        <v>980</v>
      </c>
      <c r="O388" s="7" t="s">
        <v>980</v>
      </c>
      <c r="P388" s="7" t="s">
        <v>980</v>
      </c>
      <c r="Q388" s="7" t="s">
        <v>980</v>
      </c>
      <c r="V388" s="7" t="s">
        <v>851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1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80</v>
      </c>
      <c r="M389" s="7" t="s">
        <v>980</v>
      </c>
      <c r="N389" s="7" t="s">
        <v>980</v>
      </c>
      <c r="O389" s="7" t="s">
        <v>980</v>
      </c>
      <c r="P389" s="7" t="s">
        <v>980</v>
      </c>
      <c r="Q389" s="7" t="s">
        <v>980</v>
      </c>
      <c r="V389" s="7" t="s">
        <v>852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52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80</v>
      </c>
      <c r="M390" s="7" t="s">
        <v>980</v>
      </c>
      <c r="N390" s="7" t="s">
        <v>980</v>
      </c>
      <c r="O390" s="7" t="s">
        <v>980</v>
      </c>
      <c r="P390" s="7" t="s">
        <v>980</v>
      </c>
      <c r="Q390" s="7" t="s">
        <v>980</v>
      </c>
      <c r="V390" s="7" t="s">
        <v>853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53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80</v>
      </c>
      <c r="M391" s="7" t="s">
        <v>980</v>
      </c>
      <c r="N391" s="7" t="s">
        <v>980</v>
      </c>
      <c r="O391" s="7" t="s">
        <v>980</v>
      </c>
      <c r="P391" s="7" t="s">
        <v>980</v>
      </c>
      <c r="Q391" s="7" t="s">
        <v>980</v>
      </c>
      <c r="V391" s="7" t="s">
        <v>854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54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80</v>
      </c>
      <c r="M392" s="7" t="s">
        <v>980</v>
      </c>
      <c r="N392" s="7" t="s">
        <v>980</v>
      </c>
      <c r="O392" s="7" t="s">
        <v>980</v>
      </c>
      <c r="P392" s="7" t="s">
        <v>980</v>
      </c>
      <c r="Q392" s="7" t="s">
        <v>980</v>
      </c>
      <c r="V392" s="7" t="s">
        <v>855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55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80</v>
      </c>
      <c r="M393" s="7" t="s">
        <v>980</v>
      </c>
      <c r="N393" s="7" t="s">
        <v>980</v>
      </c>
      <c r="O393" s="7" t="s">
        <v>980</v>
      </c>
      <c r="P393" s="7" t="s">
        <v>980</v>
      </c>
      <c r="Q393" s="7" t="s">
        <v>980</v>
      </c>
      <c r="V393" s="7" t="s">
        <v>856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6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80</v>
      </c>
      <c r="M394" s="7" t="s">
        <v>980</v>
      </c>
      <c r="N394" s="7" t="s">
        <v>980</v>
      </c>
      <c r="O394" s="7" t="s">
        <v>980</v>
      </c>
      <c r="P394" s="7" t="s">
        <v>980</v>
      </c>
      <c r="Q394" s="7" t="s">
        <v>980</v>
      </c>
      <c r="V394" s="7" t="s">
        <v>857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7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80</v>
      </c>
      <c r="M395" s="7" t="s">
        <v>980</v>
      </c>
      <c r="N395" s="7" t="s">
        <v>980</v>
      </c>
      <c r="O395" s="7" t="s">
        <v>980</v>
      </c>
      <c r="P395" s="7" t="s">
        <v>980</v>
      </c>
      <c r="Q395" s="7" t="s">
        <v>980</v>
      </c>
      <c r="V395" s="7" t="s">
        <v>858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8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80</v>
      </c>
      <c r="M396" s="7" t="s">
        <v>980</v>
      </c>
      <c r="N396" s="7" t="s">
        <v>980</v>
      </c>
      <c r="O396" s="7" t="s">
        <v>980</v>
      </c>
      <c r="P396" s="7" t="s">
        <v>980</v>
      </c>
      <c r="Q396" s="7" t="s">
        <v>980</v>
      </c>
      <c r="V396" s="7" t="s">
        <v>859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9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80</v>
      </c>
      <c r="M397" s="7" t="s">
        <v>980</v>
      </c>
      <c r="N397" s="7" t="s">
        <v>980</v>
      </c>
      <c r="O397" s="7" t="s">
        <v>980</v>
      </c>
      <c r="P397" s="7" t="s">
        <v>980</v>
      </c>
      <c r="Q397" s="7" t="s">
        <v>980</v>
      </c>
      <c r="V397" s="7" t="s">
        <v>860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0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80</v>
      </c>
      <c r="M398" s="7" t="s">
        <v>980</v>
      </c>
      <c r="N398" s="7" t="s">
        <v>980</v>
      </c>
      <c r="O398" s="7" t="s">
        <v>980</v>
      </c>
      <c r="P398" s="7" t="s">
        <v>980</v>
      </c>
      <c r="Q398" s="7" t="s">
        <v>980</v>
      </c>
      <c r="V398" s="7" t="s">
        <v>861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1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80</v>
      </c>
      <c r="M399" s="7" t="s">
        <v>980</v>
      </c>
      <c r="N399" s="7" t="s">
        <v>980</v>
      </c>
      <c r="O399" s="7" t="s">
        <v>980</v>
      </c>
      <c r="P399" s="7" t="s">
        <v>980</v>
      </c>
      <c r="Q399" s="7" t="s">
        <v>980</v>
      </c>
      <c r="V399" s="7" t="s">
        <v>862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62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80</v>
      </c>
      <c r="M400" s="7" t="s">
        <v>980</v>
      </c>
      <c r="N400" s="7" t="s">
        <v>980</v>
      </c>
      <c r="O400" s="7" t="s">
        <v>980</v>
      </c>
      <c r="P400" s="7" t="s">
        <v>980</v>
      </c>
      <c r="Q400" s="7" t="s">
        <v>980</v>
      </c>
      <c r="V400" s="7" t="s">
        <v>863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63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80</v>
      </c>
      <c r="M401" s="7" t="s">
        <v>980</v>
      </c>
      <c r="N401" s="7" t="s">
        <v>980</v>
      </c>
      <c r="O401" s="7" t="s">
        <v>980</v>
      </c>
      <c r="P401" s="7" t="s">
        <v>980</v>
      </c>
      <c r="Q401" s="7" t="s">
        <v>980</v>
      </c>
      <c r="V401" s="7" t="s">
        <v>864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64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80</v>
      </c>
      <c r="M402" s="7" t="s">
        <v>980</v>
      </c>
      <c r="N402" s="7" t="s">
        <v>980</v>
      </c>
      <c r="O402" s="7" t="s">
        <v>980</v>
      </c>
      <c r="P402" s="7" t="s">
        <v>980</v>
      </c>
      <c r="Q402" s="7" t="s">
        <v>980</v>
      </c>
      <c r="V402" s="7" t="s">
        <v>865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65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80</v>
      </c>
      <c r="M403" s="7" t="s">
        <v>980</v>
      </c>
      <c r="N403" s="7" t="s">
        <v>980</v>
      </c>
      <c r="O403" s="7" t="s">
        <v>980</v>
      </c>
      <c r="P403" s="7" t="s">
        <v>980</v>
      </c>
      <c r="Q403" s="7" t="s">
        <v>980</v>
      </c>
      <c r="V403" s="7" t="s">
        <v>866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6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80</v>
      </c>
      <c r="M404" s="7" t="s">
        <v>980</v>
      </c>
      <c r="N404" s="7" t="s">
        <v>980</v>
      </c>
      <c r="O404" s="7" t="s">
        <v>980</v>
      </c>
      <c r="P404" s="7" t="s">
        <v>980</v>
      </c>
      <c r="Q404" s="7" t="s">
        <v>980</v>
      </c>
      <c r="V404" s="7" t="s">
        <v>867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7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80</v>
      </c>
      <c r="M405" s="7" t="s">
        <v>980</v>
      </c>
      <c r="N405" s="7" t="s">
        <v>980</v>
      </c>
      <c r="O405" s="7" t="s">
        <v>980</v>
      </c>
      <c r="P405" s="7" t="s">
        <v>980</v>
      </c>
      <c r="Q405" s="7" t="s">
        <v>980</v>
      </c>
      <c r="V405" s="7" t="s">
        <v>868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8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80</v>
      </c>
      <c r="M406" s="7" t="s">
        <v>980</v>
      </c>
      <c r="N406" s="7" t="s">
        <v>980</v>
      </c>
      <c r="O406" s="7" t="s">
        <v>980</v>
      </c>
      <c r="P406" s="7" t="s">
        <v>980</v>
      </c>
      <c r="Q406" s="7" t="s">
        <v>980</v>
      </c>
      <c r="V406" s="7" t="s">
        <v>869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9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80</v>
      </c>
      <c r="M407" s="7" t="s">
        <v>980</v>
      </c>
      <c r="N407" s="7" t="s">
        <v>980</v>
      </c>
      <c r="O407" s="7" t="s">
        <v>980</v>
      </c>
      <c r="P407" s="7" t="s">
        <v>980</v>
      </c>
      <c r="Q407" s="7" t="s">
        <v>980</v>
      </c>
      <c r="V407" s="7" t="s">
        <v>870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0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80</v>
      </c>
      <c r="M408" s="7" t="s">
        <v>980</v>
      </c>
      <c r="N408" s="7" t="s">
        <v>980</v>
      </c>
      <c r="O408" s="7" t="s">
        <v>980</v>
      </c>
      <c r="P408" s="7" t="s">
        <v>980</v>
      </c>
      <c r="Q408" s="7" t="s">
        <v>980</v>
      </c>
      <c r="V408" s="7" t="s">
        <v>871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1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80</v>
      </c>
      <c r="M409" s="7" t="s">
        <v>980</v>
      </c>
      <c r="N409" s="7" t="s">
        <v>980</v>
      </c>
      <c r="O409" s="7" t="s">
        <v>980</v>
      </c>
      <c r="P409" s="7" t="s">
        <v>980</v>
      </c>
      <c r="Q409" s="7" t="s">
        <v>980</v>
      </c>
      <c r="V409" s="7" t="s">
        <v>872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72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80</v>
      </c>
      <c r="M410" s="7" t="s">
        <v>980</v>
      </c>
      <c r="N410" s="7" t="s">
        <v>980</v>
      </c>
      <c r="O410" s="7" t="s">
        <v>980</v>
      </c>
      <c r="P410" s="7" t="s">
        <v>980</v>
      </c>
      <c r="Q410" s="7" t="s">
        <v>980</v>
      </c>
      <c r="V410" s="7" t="s">
        <v>873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73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80</v>
      </c>
      <c r="M411" s="7" t="s">
        <v>980</v>
      </c>
      <c r="N411" s="7" t="s">
        <v>980</v>
      </c>
      <c r="O411" s="7" t="s">
        <v>980</v>
      </c>
      <c r="P411" s="7" t="s">
        <v>980</v>
      </c>
      <c r="Q411" s="7" t="s">
        <v>980</v>
      </c>
      <c r="V411" s="7" t="s">
        <v>874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74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80</v>
      </c>
      <c r="M412" s="7" t="s">
        <v>980</v>
      </c>
      <c r="N412" s="7" t="s">
        <v>980</v>
      </c>
      <c r="O412" s="7" t="s">
        <v>980</v>
      </c>
      <c r="P412" s="7" t="s">
        <v>980</v>
      </c>
      <c r="Q412" s="7" t="s">
        <v>980</v>
      </c>
      <c r="V412" s="7" t="s">
        <v>875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75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80</v>
      </c>
      <c r="M413" s="7" t="s">
        <v>980</v>
      </c>
      <c r="N413" s="7" t="s">
        <v>980</v>
      </c>
      <c r="O413" s="7" t="s">
        <v>980</v>
      </c>
      <c r="P413" s="7" t="s">
        <v>980</v>
      </c>
      <c r="Q413" s="7" t="s">
        <v>980</v>
      </c>
      <c r="V413" s="7" t="s">
        <v>876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6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80</v>
      </c>
      <c r="M414" s="7" t="s">
        <v>980</v>
      </c>
      <c r="N414" s="7" t="s">
        <v>980</v>
      </c>
      <c r="O414" s="7" t="s">
        <v>980</v>
      </c>
      <c r="P414" s="7" t="s">
        <v>980</v>
      </c>
      <c r="Q414" s="7" t="s">
        <v>980</v>
      </c>
      <c r="V414" s="7" t="s">
        <v>877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7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80</v>
      </c>
      <c r="M415" s="7" t="s">
        <v>980</v>
      </c>
      <c r="N415" s="7" t="s">
        <v>980</v>
      </c>
      <c r="O415" s="7" t="s">
        <v>980</v>
      </c>
      <c r="P415" s="7" t="s">
        <v>980</v>
      </c>
      <c r="Q415" s="7" t="s">
        <v>980</v>
      </c>
      <c r="V415" s="7" t="s">
        <v>878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8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80</v>
      </c>
      <c r="M416" s="7" t="s">
        <v>980</v>
      </c>
      <c r="N416" s="7" t="s">
        <v>980</v>
      </c>
      <c r="O416" s="7" t="s">
        <v>980</v>
      </c>
      <c r="P416" s="7" t="s">
        <v>980</v>
      </c>
      <c r="Q416" s="7" t="s">
        <v>980</v>
      </c>
      <c r="V416" s="7" t="s">
        <v>879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9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80</v>
      </c>
      <c r="M417" s="7" t="s">
        <v>980</v>
      </c>
      <c r="N417" s="7" t="s">
        <v>980</v>
      </c>
      <c r="O417" s="7" t="s">
        <v>980</v>
      </c>
      <c r="P417" s="7" t="s">
        <v>980</v>
      </c>
      <c r="Q417" s="7" t="s">
        <v>980</v>
      </c>
      <c r="V417" s="7" t="s">
        <v>880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0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80</v>
      </c>
      <c r="M418" s="7" t="s">
        <v>980</v>
      </c>
      <c r="N418" s="7" t="s">
        <v>980</v>
      </c>
      <c r="O418" s="7" t="s">
        <v>980</v>
      </c>
      <c r="P418" s="7" t="s">
        <v>980</v>
      </c>
      <c r="Q418" s="7" t="s">
        <v>980</v>
      </c>
      <c r="V418" s="7" t="s">
        <v>881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1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80</v>
      </c>
      <c r="M419" s="7" t="s">
        <v>980</v>
      </c>
      <c r="N419" s="7" t="s">
        <v>980</v>
      </c>
      <c r="O419" s="7" t="s">
        <v>980</v>
      </c>
      <c r="P419" s="7" t="s">
        <v>980</v>
      </c>
      <c r="Q419" s="7" t="s">
        <v>980</v>
      </c>
      <c r="V419" s="7" t="s">
        <v>882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82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80</v>
      </c>
      <c r="M420" s="7" t="s">
        <v>980</v>
      </c>
      <c r="N420" s="7" t="s">
        <v>980</v>
      </c>
      <c r="O420" s="7" t="s">
        <v>980</v>
      </c>
      <c r="P420" s="7" t="s">
        <v>980</v>
      </c>
      <c r="Q420" s="7" t="s">
        <v>980</v>
      </c>
      <c r="V420" s="7" t="s">
        <v>883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83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80</v>
      </c>
      <c r="M421" s="7" t="s">
        <v>980</v>
      </c>
      <c r="N421" s="7" t="s">
        <v>980</v>
      </c>
      <c r="O421" s="7" t="s">
        <v>980</v>
      </c>
      <c r="P421" s="7" t="s">
        <v>980</v>
      </c>
      <c r="Q421" s="7" t="s">
        <v>980</v>
      </c>
      <c r="V421" s="7" t="s">
        <v>884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84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80</v>
      </c>
      <c r="M422" s="7" t="s">
        <v>980</v>
      </c>
      <c r="N422" s="7" t="s">
        <v>980</v>
      </c>
      <c r="O422" s="7" t="s">
        <v>980</v>
      </c>
      <c r="P422" s="7" t="s">
        <v>980</v>
      </c>
      <c r="Q422" s="7" t="s">
        <v>980</v>
      </c>
      <c r="V422" s="7" t="s">
        <v>885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85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80</v>
      </c>
      <c r="M423" s="7" t="s">
        <v>980</v>
      </c>
      <c r="N423" s="7" t="s">
        <v>980</v>
      </c>
      <c r="O423" s="7" t="s">
        <v>980</v>
      </c>
      <c r="P423" s="7" t="s">
        <v>980</v>
      </c>
      <c r="Q423" s="7" t="s">
        <v>980</v>
      </c>
      <c r="V423" s="7" t="s">
        <v>886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6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80</v>
      </c>
      <c r="M424" s="7" t="s">
        <v>980</v>
      </c>
      <c r="N424" s="7" t="s">
        <v>980</v>
      </c>
      <c r="O424" s="7" t="s">
        <v>980</v>
      </c>
      <c r="P424" s="7" t="s">
        <v>980</v>
      </c>
      <c r="Q424" s="7" t="s">
        <v>980</v>
      </c>
      <c r="V424" s="7" t="s">
        <v>887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7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80</v>
      </c>
      <c r="M425" s="7" t="s">
        <v>980</v>
      </c>
      <c r="N425" s="7" t="s">
        <v>980</v>
      </c>
      <c r="O425" s="7" t="s">
        <v>980</v>
      </c>
      <c r="P425" s="7" t="s">
        <v>980</v>
      </c>
      <c r="Q425" s="7" t="s">
        <v>980</v>
      </c>
      <c r="V425" s="7" t="s">
        <v>888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8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80</v>
      </c>
      <c r="M426" s="7" t="s">
        <v>980</v>
      </c>
      <c r="N426" s="7" t="s">
        <v>980</v>
      </c>
      <c r="O426" s="7" t="s">
        <v>980</v>
      </c>
      <c r="P426" s="7" t="s">
        <v>980</v>
      </c>
      <c r="Q426" s="7" t="s">
        <v>980</v>
      </c>
      <c r="V426" s="7" t="s">
        <v>889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9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80</v>
      </c>
      <c r="M427" s="7" t="s">
        <v>980</v>
      </c>
      <c r="N427" s="7" t="s">
        <v>980</v>
      </c>
      <c r="O427" s="7" t="s">
        <v>980</v>
      </c>
      <c r="P427" s="7" t="s">
        <v>980</v>
      </c>
      <c r="Q427" s="7" t="s">
        <v>980</v>
      </c>
      <c r="V427" s="7" t="s">
        <v>890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0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80</v>
      </c>
      <c r="M428" s="7" t="s">
        <v>980</v>
      </c>
      <c r="N428" s="7" t="s">
        <v>980</v>
      </c>
      <c r="O428" s="7" t="s">
        <v>980</v>
      </c>
      <c r="P428" s="7" t="s">
        <v>980</v>
      </c>
      <c r="Q428" s="7" t="s">
        <v>980</v>
      </c>
      <c r="V428" s="7" t="s">
        <v>891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1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80</v>
      </c>
      <c r="M429" s="7" t="s">
        <v>980</v>
      </c>
      <c r="N429" s="7" t="s">
        <v>980</v>
      </c>
      <c r="O429" s="7" t="s">
        <v>980</v>
      </c>
      <c r="P429" s="7" t="s">
        <v>980</v>
      </c>
      <c r="Q429" s="7" t="s">
        <v>980</v>
      </c>
      <c r="V429" s="7" t="s">
        <v>892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92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80</v>
      </c>
      <c r="M430" s="7" t="s">
        <v>980</v>
      </c>
      <c r="N430" s="7" t="s">
        <v>980</v>
      </c>
      <c r="O430" s="7" t="s">
        <v>980</v>
      </c>
      <c r="P430" s="7" t="s">
        <v>980</v>
      </c>
      <c r="Q430" s="7" t="s">
        <v>980</v>
      </c>
      <c r="V430" s="7" t="s">
        <v>893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93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80</v>
      </c>
      <c r="M431" s="7" t="s">
        <v>980</v>
      </c>
      <c r="N431" s="7" t="s">
        <v>980</v>
      </c>
      <c r="O431" s="7" t="s">
        <v>980</v>
      </c>
      <c r="P431" s="7" t="s">
        <v>980</v>
      </c>
      <c r="Q431" s="7" t="s">
        <v>980</v>
      </c>
      <c r="V431" s="7" t="s">
        <v>894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94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80</v>
      </c>
      <c r="M432" s="7" t="s">
        <v>980</v>
      </c>
      <c r="N432" s="7" t="s">
        <v>980</v>
      </c>
      <c r="O432" s="7" t="s">
        <v>980</v>
      </c>
      <c r="P432" s="7" t="s">
        <v>980</v>
      </c>
      <c r="Q432" s="7" t="s">
        <v>980</v>
      </c>
      <c r="V432" s="7" t="s">
        <v>895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95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80</v>
      </c>
      <c r="M433" s="7" t="s">
        <v>980</v>
      </c>
      <c r="N433" s="7" t="s">
        <v>980</v>
      </c>
      <c r="O433" s="7" t="s">
        <v>980</v>
      </c>
      <c r="P433" s="7" t="s">
        <v>980</v>
      </c>
      <c r="Q433" s="7" t="s">
        <v>980</v>
      </c>
      <c r="V433" s="7" t="s">
        <v>896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6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80</v>
      </c>
      <c r="M434" s="7" t="s">
        <v>980</v>
      </c>
      <c r="N434" s="7" t="s">
        <v>980</v>
      </c>
      <c r="O434" s="7" t="s">
        <v>980</v>
      </c>
      <c r="P434" s="7" t="s">
        <v>980</v>
      </c>
      <c r="Q434" s="7" t="s">
        <v>980</v>
      </c>
      <c r="V434" s="7" t="s">
        <v>897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7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80</v>
      </c>
      <c r="M435" s="7" t="s">
        <v>980</v>
      </c>
      <c r="N435" s="7" t="s">
        <v>980</v>
      </c>
      <c r="O435" s="7" t="s">
        <v>980</v>
      </c>
      <c r="P435" s="7" t="s">
        <v>980</v>
      </c>
      <c r="Q435" s="7" t="s">
        <v>980</v>
      </c>
      <c r="V435" s="7" t="s">
        <v>898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8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80</v>
      </c>
      <c r="M436" s="7" t="s">
        <v>980</v>
      </c>
      <c r="N436" s="7" t="s">
        <v>980</v>
      </c>
      <c r="O436" s="7" t="s">
        <v>980</v>
      </c>
      <c r="P436" s="7" t="s">
        <v>980</v>
      </c>
      <c r="Q436" s="7" t="s">
        <v>980</v>
      </c>
      <c r="V436" s="7" t="s">
        <v>899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9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80</v>
      </c>
      <c r="M437" s="7" t="s">
        <v>980</v>
      </c>
      <c r="N437" s="7" t="s">
        <v>980</v>
      </c>
      <c r="O437" s="7" t="s">
        <v>980</v>
      </c>
      <c r="P437" s="7" t="s">
        <v>980</v>
      </c>
      <c r="Q437" s="7" t="s">
        <v>980</v>
      </c>
      <c r="V437" s="7" t="s">
        <v>900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0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80</v>
      </c>
      <c r="M438" s="7" t="s">
        <v>980</v>
      </c>
      <c r="N438" s="7" t="s">
        <v>980</v>
      </c>
      <c r="O438" s="7" t="s">
        <v>980</v>
      </c>
      <c r="P438" s="7" t="s">
        <v>980</v>
      </c>
      <c r="Q438" s="7" t="s">
        <v>980</v>
      </c>
      <c r="V438" s="7" t="s">
        <v>901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1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80</v>
      </c>
      <c r="M439" s="7" t="s">
        <v>980</v>
      </c>
      <c r="N439" s="7" t="s">
        <v>980</v>
      </c>
      <c r="O439" s="7" t="s">
        <v>980</v>
      </c>
      <c r="P439" s="7" t="s">
        <v>980</v>
      </c>
      <c r="Q439" s="7" t="s">
        <v>980</v>
      </c>
      <c r="V439" s="7" t="s">
        <v>902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02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80</v>
      </c>
      <c r="M440" s="7" t="s">
        <v>980</v>
      </c>
      <c r="N440" s="7" t="s">
        <v>980</v>
      </c>
      <c r="O440" s="7" t="s">
        <v>980</v>
      </c>
      <c r="P440" s="7" t="s">
        <v>980</v>
      </c>
      <c r="Q440" s="7" t="s">
        <v>980</v>
      </c>
      <c r="V440" s="7" t="s">
        <v>903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03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80</v>
      </c>
      <c r="M441" s="7" t="s">
        <v>980</v>
      </c>
      <c r="N441" s="7" t="s">
        <v>980</v>
      </c>
      <c r="O441" s="7" t="s">
        <v>980</v>
      </c>
      <c r="P441" s="7" t="s">
        <v>980</v>
      </c>
      <c r="Q441" s="7" t="s">
        <v>980</v>
      </c>
      <c r="V441" s="7" t="s">
        <v>904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04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80</v>
      </c>
      <c r="M442" s="7" t="s">
        <v>980</v>
      </c>
      <c r="N442" s="7" t="s">
        <v>980</v>
      </c>
      <c r="O442" s="7" t="s">
        <v>980</v>
      </c>
      <c r="P442" s="7" t="s">
        <v>980</v>
      </c>
      <c r="Q442" s="7" t="s">
        <v>980</v>
      </c>
      <c r="V442" s="7" t="s">
        <v>905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05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80</v>
      </c>
      <c r="M443" s="7" t="s">
        <v>980</v>
      </c>
      <c r="N443" s="7" t="s">
        <v>980</v>
      </c>
      <c r="O443" s="7" t="s">
        <v>980</v>
      </c>
      <c r="P443" s="7" t="s">
        <v>980</v>
      </c>
      <c r="Q443" s="7" t="s">
        <v>980</v>
      </c>
      <c r="V443" s="7" t="s">
        <v>906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6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80</v>
      </c>
      <c r="M444" s="7" t="s">
        <v>980</v>
      </c>
      <c r="N444" s="7" t="s">
        <v>980</v>
      </c>
      <c r="O444" s="7" t="s">
        <v>980</v>
      </c>
      <c r="P444" s="7" t="s">
        <v>980</v>
      </c>
      <c r="Q444" s="7" t="s">
        <v>980</v>
      </c>
      <c r="V444" s="7" t="s">
        <v>907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7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80</v>
      </c>
      <c r="M445" s="7" t="s">
        <v>980</v>
      </c>
      <c r="N445" s="7" t="s">
        <v>980</v>
      </c>
      <c r="O445" s="7" t="s">
        <v>980</v>
      </c>
      <c r="P445" s="7" t="s">
        <v>980</v>
      </c>
      <c r="Q445" s="7" t="s">
        <v>980</v>
      </c>
      <c r="V445" s="7" t="s">
        <v>908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8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80</v>
      </c>
      <c r="M446" s="7" t="s">
        <v>980</v>
      </c>
      <c r="N446" s="7" t="s">
        <v>980</v>
      </c>
      <c r="O446" s="7" t="s">
        <v>980</v>
      </c>
      <c r="P446" s="7" t="s">
        <v>980</v>
      </c>
      <c r="Q446" s="7" t="s">
        <v>980</v>
      </c>
      <c r="V446" s="7" t="s">
        <v>909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9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80</v>
      </c>
      <c r="M447" s="7" t="s">
        <v>980</v>
      </c>
      <c r="N447" s="7" t="s">
        <v>980</v>
      </c>
      <c r="O447" s="7" t="s">
        <v>980</v>
      </c>
      <c r="P447" s="7" t="s">
        <v>980</v>
      </c>
      <c r="Q447" s="7" t="s">
        <v>980</v>
      </c>
      <c r="V447" s="7" t="s">
        <v>910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0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80</v>
      </c>
      <c r="M448" s="7" t="s">
        <v>980</v>
      </c>
      <c r="N448" s="7" t="s">
        <v>980</v>
      </c>
      <c r="O448" s="7" t="s">
        <v>980</v>
      </c>
      <c r="P448" s="7" t="s">
        <v>980</v>
      </c>
      <c r="Q448" s="7" t="s">
        <v>980</v>
      </c>
      <c r="V448" s="7" t="s">
        <v>911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1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80</v>
      </c>
      <c r="M449" s="7" t="s">
        <v>980</v>
      </c>
      <c r="N449" s="7" t="s">
        <v>980</v>
      </c>
      <c r="O449" s="7" t="s">
        <v>980</v>
      </c>
      <c r="P449" s="7" t="s">
        <v>980</v>
      </c>
      <c r="Q449" s="7" t="s">
        <v>980</v>
      </c>
      <c r="V449" s="7" t="s">
        <v>912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12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80</v>
      </c>
      <c r="M450" s="7" t="s">
        <v>980</v>
      </c>
      <c r="N450" s="7" t="s">
        <v>980</v>
      </c>
      <c r="O450" s="7" t="s">
        <v>980</v>
      </c>
      <c r="P450" s="7" t="s">
        <v>980</v>
      </c>
      <c r="Q450" s="7" t="s">
        <v>980</v>
      </c>
      <c r="V450" s="7" t="s">
        <v>913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13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80</v>
      </c>
      <c r="M451" s="7" t="s">
        <v>980</v>
      </c>
      <c r="N451" s="7" t="s">
        <v>980</v>
      </c>
      <c r="O451" s="7" t="s">
        <v>980</v>
      </c>
      <c r="P451" s="7" t="s">
        <v>980</v>
      </c>
      <c r="Q451" s="7" t="s">
        <v>980</v>
      </c>
      <c r="V451" s="7" t="s">
        <v>914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14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80</v>
      </c>
      <c r="M452" s="7" t="s">
        <v>980</v>
      </c>
      <c r="N452" s="7" t="s">
        <v>980</v>
      </c>
      <c r="O452" s="7" t="s">
        <v>980</v>
      </c>
      <c r="P452" s="7" t="s">
        <v>980</v>
      </c>
      <c r="Q452" s="7" t="s">
        <v>980</v>
      </c>
      <c r="V452" s="7" t="s">
        <v>915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15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80</v>
      </c>
      <c r="M453" s="7" t="s">
        <v>980</v>
      </c>
      <c r="N453" s="7" t="s">
        <v>980</v>
      </c>
      <c r="O453" s="7" t="s">
        <v>980</v>
      </c>
      <c r="P453" s="7" t="s">
        <v>980</v>
      </c>
      <c r="Q453" s="7" t="s">
        <v>980</v>
      </c>
      <c r="V453" s="7" t="s">
        <v>916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6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80</v>
      </c>
      <c r="M454" s="7" t="s">
        <v>980</v>
      </c>
      <c r="N454" s="7" t="s">
        <v>980</v>
      </c>
      <c r="O454" s="7" t="s">
        <v>980</v>
      </c>
      <c r="P454" s="7" t="s">
        <v>980</v>
      </c>
      <c r="Q454" s="7" t="s">
        <v>980</v>
      </c>
      <c r="V454" s="7" t="s">
        <v>917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7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80</v>
      </c>
      <c r="M455" s="7" t="s">
        <v>980</v>
      </c>
      <c r="N455" s="7" t="s">
        <v>980</v>
      </c>
      <c r="O455" s="7" t="s">
        <v>980</v>
      </c>
      <c r="P455" s="7" t="s">
        <v>980</v>
      </c>
      <c r="Q455" s="7" t="s">
        <v>980</v>
      </c>
      <c r="V455" s="7" t="s">
        <v>918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8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80</v>
      </c>
      <c r="M456" s="7" t="s">
        <v>980</v>
      </c>
      <c r="N456" s="7" t="s">
        <v>980</v>
      </c>
      <c r="O456" s="7" t="s">
        <v>980</v>
      </c>
      <c r="P456" s="7" t="s">
        <v>980</v>
      </c>
      <c r="Q456" s="7" t="s">
        <v>980</v>
      </c>
      <c r="V456" s="7" t="s">
        <v>919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9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80</v>
      </c>
      <c r="M457" s="7" t="s">
        <v>980</v>
      </c>
      <c r="N457" s="7" t="s">
        <v>980</v>
      </c>
      <c r="O457" s="7" t="s">
        <v>980</v>
      </c>
      <c r="P457" s="7" t="s">
        <v>980</v>
      </c>
      <c r="Q457" s="7" t="s">
        <v>980</v>
      </c>
      <c r="V457" s="7" t="s">
        <v>920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0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80</v>
      </c>
      <c r="M458" s="7" t="s">
        <v>980</v>
      </c>
      <c r="N458" s="7" t="s">
        <v>980</v>
      </c>
      <c r="O458" s="7" t="s">
        <v>980</v>
      </c>
      <c r="P458" s="7" t="s">
        <v>980</v>
      </c>
      <c r="Q458" s="7" t="s">
        <v>980</v>
      </c>
      <c r="V458" s="7" t="s">
        <v>921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1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80</v>
      </c>
      <c r="M459" s="7" t="s">
        <v>980</v>
      </c>
      <c r="N459" s="7" t="s">
        <v>980</v>
      </c>
      <c r="O459" s="7" t="s">
        <v>980</v>
      </c>
      <c r="P459" s="7" t="s">
        <v>980</v>
      </c>
      <c r="Q459" s="7" t="s">
        <v>980</v>
      </c>
      <c r="V459" s="7" t="s">
        <v>922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22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80</v>
      </c>
      <c r="M460" s="7" t="s">
        <v>980</v>
      </c>
      <c r="N460" s="7" t="s">
        <v>980</v>
      </c>
      <c r="O460" s="7" t="s">
        <v>980</v>
      </c>
      <c r="P460" s="7" t="s">
        <v>980</v>
      </c>
      <c r="Q460" s="7" t="s">
        <v>980</v>
      </c>
      <c r="V460" s="7" t="s">
        <v>923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23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80</v>
      </c>
      <c r="M461" s="7" t="s">
        <v>980</v>
      </c>
      <c r="N461" s="7" t="s">
        <v>980</v>
      </c>
      <c r="O461" s="7" t="s">
        <v>980</v>
      </c>
      <c r="P461" s="7" t="s">
        <v>980</v>
      </c>
      <c r="Q461" s="7" t="s">
        <v>980</v>
      </c>
      <c r="V461" s="7" t="s">
        <v>924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24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80</v>
      </c>
      <c r="M462" s="7" t="s">
        <v>980</v>
      </c>
      <c r="N462" s="7" t="s">
        <v>980</v>
      </c>
      <c r="O462" s="7" t="s">
        <v>980</v>
      </c>
      <c r="P462" s="7" t="s">
        <v>980</v>
      </c>
      <c r="Q462" s="7" t="s">
        <v>980</v>
      </c>
      <c r="V462" s="7" t="s">
        <v>925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25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80</v>
      </c>
      <c r="M463" s="7" t="s">
        <v>980</v>
      </c>
      <c r="N463" s="7" t="s">
        <v>980</v>
      </c>
      <c r="O463" s="7" t="s">
        <v>980</v>
      </c>
      <c r="P463" s="7" t="s">
        <v>980</v>
      </c>
      <c r="Q463" s="7" t="s">
        <v>980</v>
      </c>
      <c r="V463" s="7" t="s">
        <v>926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6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80</v>
      </c>
      <c r="M464" s="7" t="s">
        <v>980</v>
      </c>
      <c r="N464" s="7" t="s">
        <v>980</v>
      </c>
      <c r="O464" s="7" t="s">
        <v>980</v>
      </c>
      <c r="P464" s="7" t="s">
        <v>980</v>
      </c>
      <c r="Q464" s="7" t="s">
        <v>980</v>
      </c>
      <c r="V464" s="7" t="s">
        <v>927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7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80</v>
      </c>
      <c r="M465" s="7" t="s">
        <v>980</v>
      </c>
      <c r="N465" s="7" t="s">
        <v>980</v>
      </c>
      <c r="O465" s="7" t="s">
        <v>980</v>
      </c>
      <c r="P465" s="7" t="s">
        <v>980</v>
      </c>
      <c r="Q465" s="7" t="s">
        <v>980</v>
      </c>
      <c r="V465" s="7" t="s">
        <v>928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8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80</v>
      </c>
      <c r="M466" s="7" t="s">
        <v>980</v>
      </c>
      <c r="N466" s="7" t="s">
        <v>980</v>
      </c>
      <c r="O466" s="7" t="s">
        <v>980</v>
      </c>
      <c r="P466" s="7" t="s">
        <v>980</v>
      </c>
      <c r="Q466" s="7" t="s">
        <v>980</v>
      </c>
      <c r="V466" s="7" t="s">
        <v>929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9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80</v>
      </c>
      <c r="M467" s="7" t="s">
        <v>980</v>
      </c>
      <c r="N467" s="7" t="s">
        <v>980</v>
      </c>
      <c r="O467" s="7" t="s">
        <v>980</v>
      </c>
      <c r="P467" s="7" t="s">
        <v>980</v>
      </c>
      <c r="Q467" s="7" t="s">
        <v>980</v>
      </c>
      <c r="V467" s="7" t="s">
        <v>930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0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80</v>
      </c>
      <c r="M468" s="7" t="s">
        <v>980</v>
      </c>
      <c r="N468" s="7" t="s">
        <v>980</v>
      </c>
      <c r="O468" s="7" t="s">
        <v>980</v>
      </c>
      <c r="P468" s="7" t="s">
        <v>980</v>
      </c>
      <c r="Q468" s="7" t="s">
        <v>980</v>
      </c>
      <c r="V468" s="7" t="s">
        <v>931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1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80</v>
      </c>
      <c r="M469" s="7" t="s">
        <v>980</v>
      </c>
      <c r="N469" s="7" t="s">
        <v>980</v>
      </c>
      <c r="O469" s="7" t="s">
        <v>980</v>
      </c>
      <c r="P469" s="7" t="s">
        <v>980</v>
      </c>
      <c r="Q469" s="7" t="s">
        <v>980</v>
      </c>
      <c r="V469" s="7" t="s">
        <v>932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32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80</v>
      </c>
      <c r="M470" s="7" t="s">
        <v>980</v>
      </c>
      <c r="N470" s="7" t="s">
        <v>980</v>
      </c>
      <c r="O470" s="7" t="s">
        <v>980</v>
      </c>
      <c r="P470" s="7" t="s">
        <v>980</v>
      </c>
      <c r="Q470" s="7" t="s">
        <v>980</v>
      </c>
      <c r="V470" s="7" t="s">
        <v>933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33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80</v>
      </c>
      <c r="M471" s="7" t="s">
        <v>980</v>
      </c>
      <c r="N471" s="7" t="s">
        <v>980</v>
      </c>
      <c r="O471" s="7" t="s">
        <v>980</v>
      </c>
      <c r="P471" s="7" t="s">
        <v>980</v>
      </c>
      <c r="Q471" s="7" t="s">
        <v>980</v>
      </c>
      <c r="V471" s="7" t="s">
        <v>934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34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80</v>
      </c>
      <c r="M472" s="7" t="s">
        <v>980</v>
      </c>
      <c r="N472" s="7" t="s">
        <v>980</v>
      </c>
      <c r="O472" s="7" t="s">
        <v>980</v>
      </c>
      <c r="P472" s="7" t="s">
        <v>980</v>
      </c>
      <c r="Q472" s="7" t="s">
        <v>980</v>
      </c>
      <c r="V472" s="7" t="s">
        <v>935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35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80</v>
      </c>
      <c r="M473" s="7" t="s">
        <v>980</v>
      </c>
      <c r="N473" s="7" t="s">
        <v>980</v>
      </c>
      <c r="O473" s="7" t="s">
        <v>980</v>
      </c>
      <c r="P473" s="7" t="s">
        <v>980</v>
      </c>
      <c r="Q473" s="7" t="s">
        <v>980</v>
      </c>
      <c r="V473" s="7" t="s">
        <v>936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6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80</v>
      </c>
      <c r="M474" s="7" t="s">
        <v>980</v>
      </c>
      <c r="N474" s="7" t="s">
        <v>980</v>
      </c>
      <c r="O474" s="7" t="s">
        <v>980</v>
      </c>
      <c r="P474" s="7" t="s">
        <v>980</v>
      </c>
      <c r="Q474" s="7" t="s">
        <v>980</v>
      </c>
      <c r="V474" s="7" t="s">
        <v>937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7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80</v>
      </c>
      <c r="M475" s="7" t="s">
        <v>980</v>
      </c>
      <c r="N475" s="7" t="s">
        <v>980</v>
      </c>
      <c r="O475" s="7" t="s">
        <v>980</v>
      </c>
      <c r="P475" s="7" t="s">
        <v>980</v>
      </c>
      <c r="Q475" s="7" t="s">
        <v>980</v>
      </c>
      <c r="V475" s="7" t="s">
        <v>938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8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80</v>
      </c>
      <c r="M476" s="7" t="s">
        <v>980</v>
      </c>
      <c r="N476" s="7" t="s">
        <v>980</v>
      </c>
      <c r="O476" s="7" t="s">
        <v>980</v>
      </c>
      <c r="P476" s="7" t="s">
        <v>980</v>
      </c>
      <c r="Q476" s="7" t="s">
        <v>980</v>
      </c>
      <c r="V476" s="7" t="s">
        <v>939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9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80</v>
      </c>
      <c r="M477" s="7" t="s">
        <v>980</v>
      </c>
      <c r="N477" s="7" t="s">
        <v>980</v>
      </c>
      <c r="O477" s="7" t="s">
        <v>980</v>
      </c>
      <c r="P477" s="7" t="s">
        <v>980</v>
      </c>
      <c r="Q477" s="7" t="s">
        <v>980</v>
      </c>
      <c r="V477" s="7" t="s">
        <v>940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0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80</v>
      </c>
      <c r="M478" s="7" t="s">
        <v>980</v>
      </c>
      <c r="N478" s="7" t="s">
        <v>980</v>
      </c>
      <c r="O478" s="7" t="s">
        <v>980</v>
      </c>
      <c r="P478" s="7" t="s">
        <v>980</v>
      </c>
      <c r="Q478" s="7" t="s">
        <v>980</v>
      </c>
      <c r="V478" s="7" t="s">
        <v>941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1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80</v>
      </c>
      <c r="M479" s="7" t="s">
        <v>980</v>
      </c>
      <c r="N479" s="7" t="s">
        <v>980</v>
      </c>
      <c r="O479" s="7" t="s">
        <v>980</v>
      </c>
      <c r="P479" s="7" t="s">
        <v>980</v>
      </c>
      <c r="Q479" s="7" t="s">
        <v>980</v>
      </c>
      <c r="V479" s="7" t="s">
        <v>942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42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80</v>
      </c>
      <c r="M480" s="7" t="s">
        <v>980</v>
      </c>
      <c r="N480" s="7" t="s">
        <v>980</v>
      </c>
      <c r="O480" s="7" t="s">
        <v>980</v>
      </c>
      <c r="P480" s="7" t="s">
        <v>980</v>
      </c>
      <c r="Q480" s="7" t="s">
        <v>980</v>
      </c>
      <c r="V480" s="7" t="s">
        <v>943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43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80</v>
      </c>
      <c r="M481" s="7" t="s">
        <v>980</v>
      </c>
      <c r="N481" s="7" t="s">
        <v>980</v>
      </c>
      <c r="O481" s="7" t="s">
        <v>980</v>
      </c>
      <c r="P481" s="7" t="s">
        <v>980</v>
      </c>
      <c r="Q481" s="7" t="s">
        <v>980</v>
      </c>
      <c r="V481" s="7" t="s">
        <v>944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44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80</v>
      </c>
      <c r="M482" s="7" t="s">
        <v>980</v>
      </c>
      <c r="N482" s="7" t="s">
        <v>980</v>
      </c>
      <c r="O482" s="7" t="s">
        <v>980</v>
      </c>
      <c r="P482" s="7" t="s">
        <v>980</v>
      </c>
      <c r="Q482" s="7" t="s">
        <v>980</v>
      </c>
      <c r="V482" s="7" t="s">
        <v>945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45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80</v>
      </c>
      <c r="M483" s="7" t="s">
        <v>980</v>
      </c>
      <c r="N483" s="7" t="s">
        <v>980</v>
      </c>
      <c r="O483" s="7" t="s">
        <v>980</v>
      </c>
      <c r="P483" s="7" t="s">
        <v>980</v>
      </c>
      <c r="Q483" s="7" t="s">
        <v>980</v>
      </c>
      <c r="V483" s="7" t="s">
        <v>946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6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80</v>
      </c>
      <c r="M484" s="7" t="s">
        <v>980</v>
      </c>
      <c r="N484" s="7" t="s">
        <v>980</v>
      </c>
      <c r="O484" s="7" t="s">
        <v>980</v>
      </c>
      <c r="P484" s="7" t="s">
        <v>980</v>
      </c>
      <c r="Q484" s="7" t="s">
        <v>980</v>
      </c>
      <c r="V484" s="7" t="s">
        <v>947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7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80</v>
      </c>
      <c r="M485" s="7" t="s">
        <v>980</v>
      </c>
      <c r="N485" s="7" t="s">
        <v>980</v>
      </c>
      <c r="O485" s="7" t="s">
        <v>980</v>
      </c>
      <c r="P485" s="7" t="s">
        <v>980</v>
      </c>
      <c r="Q485" s="7" t="s">
        <v>980</v>
      </c>
      <c r="V485" s="7" t="s">
        <v>948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8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80</v>
      </c>
      <c r="M486" s="7" t="s">
        <v>980</v>
      </c>
      <c r="N486" s="7" t="s">
        <v>980</v>
      </c>
      <c r="O486" s="7" t="s">
        <v>980</v>
      </c>
      <c r="P486" s="7" t="s">
        <v>980</v>
      </c>
      <c r="Q486" s="7" t="s">
        <v>980</v>
      </c>
      <c r="V486" s="7" t="s">
        <v>949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9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80</v>
      </c>
      <c r="M487" s="7" t="s">
        <v>980</v>
      </c>
      <c r="N487" s="7" t="s">
        <v>980</v>
      </c>
      <c r="O487" s="7" t="s">
        <v>980</v>
      </c>
      <c r="P487" s="7" t="s">
        <v>980</v>
      </c>
      <c r="Q487" s="7" t="s">
        <v>980</v>
      </c>
      <c r="V487" s="7" t="s">
        <v>950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0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80</v>
      </c>
      <c r="M488" s="7" t="s">
        <v>980</v>
      </c>
      <c r="N488" s="7" t="s">
        <v>980</v>
      </c>
      <c r="O488" s="7" t="s">
        <v>980</v>
      </c>
      <c r="P488" s="7" t="s">
        <v>980</v>
      </c>
      <c r="Q488" s="7" t="s">
        <v>980</v>
      </c>
      <c r="V488" s="7" t="s">
        <v>951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1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80</v>
      </c>
      <c r="M489" s="7" t="s">
        <v>980</v>
      </c>
      <c r="N489" s="7" t="s">
        <v>980</v>
      </c>
      <c r="O489" s="7" t="s">
        <v>980</v>
      </c>
      <c r="P489" s="7" t="s">
        <v>980</v>
      </c>
      <c r="Q489" s="7" t="s">
        <v>980</v>
      </c>
      <c r="V489" s="7" t="s">
        <v>952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52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80</v>
      </c>
      <c r="M490" s="7" t="s">
        <v>980</v>
      </c>
      <c r="N490" s="7" t="s">
        <v>980</v>
      </c>
      <c r="O490" s="7" t="s">
        <v>980</v>
      </c>
      <c r="P490" s="7" t="s">
        <v>980</v>
      </c>
      <c r="Q490" s="7" t="s">
        <v>980</v>
      </c>
      <c r="V490" s="7" t="s">
        <v>953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53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80</v>
      </c>
      <c r="M491" s="7" t="s">
        <v>980</v>
      </c>
      <c r="N491" s="7" t="s">
        <v>980</v>
      </c>
      <c r="O491" s="7" t="s">
        <v>980</v>
      </c>
      <c r="P491" s="7" t="s">
        <v>980</v>
      </c>
      <c r="Q491" s="7" t="s">
        <v>980</v>
      </c>
      <c r="V491" s="7" t="s">
        <v>954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54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80</v>
      </c>
      <c r="M492" s="7" t="s">
        <v>980</v>
      </c>
      <c r="N492" s="7" t="s">
        <v>980</v>
      </c>
      <c r="O492" s="7" t="s">
        <v>980</v>
      </c>
      <c r="P492" s="7" t="s">
        <v>980</v>
      </c>
      <c r="Q492" s="7" t="s">
        <v>980</v>
      </c>
      <c r="V492" s="7" t="s">
        <v>955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55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80</v>
      </c>
      <c r="M493" s="7" t="s">
        <v>980</v>
      </c>
      <c r="N493" s="7" t="s">
        <v>980</v>
      </c>
      <c r="O493" s="7" t="s">
        <v>980</v>
      </c>
      <c r="P493" s="7" t="s">
        <v>980</v>
      </c>
      <c r="Q493" s="7" t="s">
        <v>980</v>
      </c>
      <c r="V493" s="7" t="s">
        <v>956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6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80</v>
      </c>
      <c r="M494" s="7" t="s">
        <v>980</v>
      </c>
      <c r="N494" s="7" t="s">
        <v>980</v>
      </c>
      <c r="O494" s="7" t="s">
        <v>980</v>
      </c>
      <c r="P494" s="7" t="s">
        <v>980</v>
      </c>
      <c r="Q494" s="7" t="s">
        <v>980</v>
      </c>
      <c r="V494" s="7" t="s">
        <v>957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7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80</v>
      </c>
      <c r="M495" s="7" t="s">
        <v>980</v>
      </c>
      <c r="N495" s="7" t="s">
        <v>980</v>
      </c>
      <c r="O495" s="7" t="s">
        <v>980</v>
      </c>
      <c r="P495" s="7" t="s">
        <v>980</v>
      </c>
      <c r="Q495" s="7" t="s">
        <v>980</v>
      </c>
      <c r="V495" s="7" t="s">
        <v>958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8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80</v>
      </c>
      <c r="M496" s="7" t="s">
        <v>980</v>
      </c>
      <c r="N496" s="7" t="s">
        <v>980</v>
      </c>
      <c r="O496" s="7" t="s">
        <v>980</v>
      </c>
      <c r="P496" s="7" t="s">
        <v>980</v>
      </c>
      <c r="Q496" s="7" t="s">
        <v>980</v>
      </c>
      <c r="V496" s="7" t="s">
        <v>959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9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80</v>
      </c>
      <c r="M497" s="7" t="s">
        <v>980</v>
      </c>
      <c r="N497" s="7" t="s">
        <v>980</v>
      </c>
      <c r="O497" s="7" t="s">
        <v>980</v>
      </c>
      <c r="P497" s="7" t="s">
        <v>980</v>
      </c>
      <c r="Q497" s="7" t="s">
        <v>980</v>
      </c>
      <c r="V497" s="7" t="s">
        <v>960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0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80</v>
      </c>
      <c r="M498" s="7" t="s">
        <v>980</v>
      </c>
      <c r="N498" s="7" t="s">
        <v>980</v>
      </c>
      <c r="O498" s="7" t="s">
        <v>980</v>
      </c>
      <c r="P498" s="7" t="s">
        <v>980</v>
      </c>
      <c r="Q498" s="7" t="s">
        <v>980</v>
      </c>
      <c r="V498" s="7" t="s">
        <v>961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1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80</v>
      </c>
      <c r="M499" s="7" t="s">
        <v>980</v>
      </c>
      <c r="N499" s="7" t="s">
        <v>980</v>
      </c>
      <c r="O499" s="7" t="s">
        <v>980</v>
      </c>
      <c r="P499" s="7" t="s">
        <v>980</v>
      </c>
      <c r="Q499" s="7" t="s">
        <v>980</v>
      </c>
      <c r="V499" s="7" t="s">
        <v>962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62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80</v>
      </c>
      <c r="M500" s="7" t="s">
        <v>980</v>
      </c>
      <c r="N500" s="7" t="s">
        <v>980</v>
      </c>
      <c r="O500" s="7" t="s">
        <v>980</v>
      </c>
      <c r="P500" s="7" t="s">
        <v>980</v>
      </c>
      <c r="Q500" s="7" t="s">
        <v>980</v>
      </c>
      <c r="V500" s="7" t="s">
        <v>963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63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80</v>
      </c>
      <c r="M501" s="7" t="s">
        <v>980</v>
      </c>
      <c r="N501" s="7" t="s">
        <v>980</v>
      </c>
      <c r="O501" s="7" t="s">
        <v>980</v>
      </c>
      <c r="P501" s="7" t="s">
        <v>980</v>
      </c>
      <c r="Q501" s="7" t="s">
        <v>980</v>
      </c>
      <c r="V501" s="7" t="s">
        <v>964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64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80</v>
      </c>
      <c r="M502" s="7" t="s">
        <v>980</v>
      </c>
      <c r="N502" s="7" t="s">
        <v>980</v>
      </c>
      <c r="O502" s="7" t="s">
        <v>980</v>
      </c>
      <c r="P502" s="7" t="s">
        <v>980</v>
      </c>
      <c r="Q502" s="7" t="s">
        <v>980</v>
      </c>
      <c r="V502" s="7" t="s">
        <v>965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65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80</v>
      </c>
      <c r="M503" s="7" t="s">
        <v>980</v>
      </c>
      <c r="N503" s="7" t="s">
        <v>980</v>
      </c>
      <c r="O503" s="7" t="s">
        <v>980</v>
      </c>
      <c r="P503" s="7" t="s">
        <v>980</v>
      </c>
      <c r="Q503" s="7" t="s">
        <v>980</v>
      </c>
      <c r="V503" s="7" t="s">
        <v>966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6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80</v>
      </c>
      <c r="M504" s="7" t="s">
        <v>980</v>
      </c>
      <c r="N504" s="7" t="s">
        <v>980</v>
      </c>
      <c r="O504" s="7" t="s">
        <v>980</v>
      </c>
      <c r="P504" s="7" t="s">
        <v>980</v>
      </c>
      <c r="Q504" s="7" t="s">
        <v>980</v>
      </c>
      <c r="V504" s="7" t="s">
        <v>967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7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80</v>
      </c>
      <c r="M505" s="7" t="s">
        <v>980</v>
      </c>
      <c r="N505" s="7" t="s">
        <v>980</v>
      </c>
      <c r="O505" s="7" t="s">
        <v>980</v>
      </c>
      <c r="P505" s="7" t="s">
        <v>980</v>
      </c>
      <c r="Q505" s="7" t="s">
        <v>980</v>
      </c>
      <c r="V505" s="7" t="s">
        <v>968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8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80</v>
      </c>
      <c r="M506" s="7" t="s">
        <v>980</v>
      </c>
      <c r="N506" s="7" t="s">
        <v>980</v>
      </c>
      <c r="O506" s="7" t="s">
        <v>980</v>
      </c>
      <c r="P506" s="7" t="s">
        <v>980</v>
      </c>
      <c r="Q506" s="7" t="s">
        <v>980</v>
      </c>
      <c r="V506" s="7" t="s">
        <v>969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9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80</v>
      </c>
      <c r="M507" s="7" t="s">
        <v>980</v>
      </c>
      <c r="N507" s="7" t="s">
        <v>980</v>
      </c>
      <c r="O507" s="7" t="s">
        <v>980</v>
      </c>
      <c r="P507" s="7" t="s">
        <v>980</v>
      </c>
      <c r="Q507" s="7" t="s">
        <v>980</v>
      </c>
      <c r="V507" s="7" t="s">
        <v>970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0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80</v>
      </c>
      <c r="M508" s="7" t="s">
        <v>980</v>
      </c>
      <c r="N508" s="7" t="s">
        <v>980</v>
      </c>
      <c r="O508" s="7" t="s">
        <v>980</v>
      </c>
      <c r="P508" s="7" t="s">
        <v>980</v>
      </c>
      <c r="Q508" s="7" t="s">
        <v>980</v>
      </c>
      <c r="V508" s="7" t="s">
        <v>971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1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80</v>
      </c>
      <c r="M509" s="7" t="s">
        <v>980</v>
      </c>
      <c r="N509" s="7" t="s">
        <v>980</v>
      </c>
      <c r="O509" s="7" t="s">
        <v>980</v>
      </c>
      <c r="P509" s="7" t="s">
        <v>980</v>
      </c>
      <c r="Q509" s="7" t="s">
        <v>980</v>
      </c>
      <c r="V509" s="7" t="s">
        <v>972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72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80</v>
      </c>
      <c r="M510" s="7" t="s">
        <v>980</v>
      </c>
      <c r="N510" s="7" t="s">
        <v>980</v>
      </c>
      <c r="O510" s="7" t="s">
        <v>980</v>
      </c>
      <c r="P510" s="7" t="s">
        <v>980</v>
      </c>
      <c r="Q510" s="7" t="s">
        <v>980</v>
      </c>
      <c r="V510" s="7" t="s">
        <v>973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73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80</v>
      </c>
      <c r="M511" s="7" t="s">
        <v>980</v>
      </c>
      <c r="N511" s="7" t="s">
        <v>980</v>
      </c>
      <c r="O511" s="7" t="s">
        <v>980</v>
      </c>
      <c r="P511" s="7" t="s">
        <v>980</v>
      </c>
      <c r="Q511" s="7" t="s">
        <v>980</v>
      </c>
      <c r="V511" s="7" t="s">
        <v>974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74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80</v>
      </c>
      <c r="M512" s="7" t="s">
        <v>980</v>
      </c>
      <c r="N512" s="7" t="s">
        <v>980</v>
      </c>
      <c r="O512" s="7" t="s">
        <v>980</v>
      </c>
      <c r="P512" s="7" t="s">
        <v>980</v>
      </c>
      <c r="Q512" s="7" t="s">
        <v>980</v>
      </c>
      <c r="V512" s="7" t="s">
        <v>975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75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80</v>
      </c>
      <c r="M513" s="7" t="s">
        <v>980</v>
      </c>
      <c r="N513" s="7" t="s">
        <v>980</v>
      </c>
      <c r="O513" s="7" t="s">
        <v>980</v>
      </c>
      <c r="P513" s="7" t="s">
        <v>980</v>
      </c>
      <c r="Q513" s="7" t="s">
        <v>980</v>
      </c>
      <c r="V513" s="7" t="s">
        <v>976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6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80</v>
      </c>
      <c r="M514" s="7" t="s">
        <v>980</v>
      </c>
      <c r="N514" s="7" t="s">
        <v>980</v>
      </c>
      <c r="O514" s="7" t="s">
        <v>980</v>
      </c>
      <c r="P514" s="7" t="s">
        <v>980</v>
      </c>
      <c r="Q514" s="7" t="s">
        <v>980</v>
      </c>
      <c r="V514" s="7" t="s">
        <v>977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7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80</v>
      </c>
      <c r="M515" s="7" t="s">
        <v>980</v>
      </c>
      <c r="N515" s="7" t="s">
        <v>980</v>
      </c>
      <c r="O515" s="7" t="s">
        <v>980</v>
      </c>
      <c r="P515" s="7" t="s">
        <v>980</v>
      </c>
      <c r="Q515" s="7" t="s">
        <v>980</v>
      </c>
      <c r="V515" s="7" t="s">
        <v>978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8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80</v>
      </c>
      <c r="M516" s="7" t="s">
        <v>980</v>
      </c>
      <c r="N516" s="7" t="s">
        <v>980</v>
      </c>
      <c r="O516" s="7" t="s">
        <v>980</v>
      </c>
      <c r="P516" s="7" t="s">
        <v>980</v>
      </c>
      <c r="Q516" s="7" t="s">
        <v>980</v>
      </c>
      <c r="V516" s="7" t="s">
        <v>979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9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80</v>
      </c>
      <c r="M517" s="7" t="s">
        <v>980</v>
      </c>
      <c r="N517" s="7" t="s">
        <v>980</v>
      </c>
      <c r="O517" s="7" t="s">
        <v>980</v>
      </c>
      <c r="P517" s="7" t="s">
        <v>980</v>
      </c>
      <c r="Q517" s="7" t="s">
        <v>980</v>
      </c>
      <c r="V517" s="7" t="s">
        <v>1022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80</v>
      </c>
      <c r="M518" s="7" t="s">
        <v>980</v>
      </c>
      <c r="N518" s="7" t="s">
        <v>980</v>
      </c>
      <c r="O518" s="7" t="s">
        <v>980</v>
      </c>
      <c r="P518" s="7" t="s">
        <v>980</v>
      </c>
      <c r="Q518" s="7" t="s">
        <v>980</v>
      </c>
      <c r="V518" s="7" t="s">
        <v>1023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80</v>
      </c>
      <c r="M519" s="7" t="s">
        <v>980</v>
      </c>
      <c r="N519" s="7" t="s">
        <v>980</v>
      </c>
      <c r="O519" s="7" t="s">
        <v>980</v>
      </c>
      <c r="P519" s="7" t="s">
        <v>980</v>
      </c>
      <c r="Q519" s="7" t="s">
        <v>980</v>
      </c>
      <c r="V519" s="7" t="s">
        <v>1024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80</v>
      </c>
      <c r="M520" s="7" t="s">
        <v>980</v>
      </c>
      <c r="N520" s="7" t="s">
        <v>980</v>
      </c>
      <c r="O520" s="7" t="s">
        <v>980</v>
      </c>
      <c r="P520" s="7" t="s">
        <v>980</v>
      </c>
      <c r="Q520" s="7" t="s">
        <v>980</v>
      </c>
      <c r="V520" s="7" t="s">
        <v>1025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80</v>
      </c>
      <c r="M521" s="7" t="s">
        <v>980</v>
      </c>
      <c r="N521" s="7" t="s">
        <v>980</v>
      </c>
      <c r="O521" s="7" t="s">
        <v>980</v>
      </c>
      <c r="P521" s="7" t="s">
        <v>980</v>
      </c>
      <c r="Q521" s="7" t="s">
        <v>980</v>
      </c>
      <c r="V521" s="7" t="s">
        <v>1026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80</v>
      </c>
      <c r="M522" s="7" t="s">
        <v>980</v>
      </c>
      <c r="N522" s="7" t="s">
        <v>980</v>
      </c>
      <c r="O522" s="7" t="s">
        <v>980</v>
      </c>
      <c r="P522" s="7" t="s">
        <v>980</v>
      </c>
      <c r="Q522" s="7" t="s">
        <v>980</v>
      </c>
      <c r="V522" s="7" t="s">
        <v>1027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80</v>
      </c>
      <c r="M523" s="7" t="s">
        <v>980</v>
      </c>
      <c r="N523" s="7" t="s">
        <v>980</v>
      </c>
      <c r="O523" s="7" t="s">
        <v>980</v>
      </c>
      <c r="P523" s="7" t="s">
        <v>980</v>
      </c>
      <c r="Q523" s="7" t="s">
        <v>980</v>
      </c>
      <c r="V523" s="7" t="s">
        <v>1028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80</v>
      </c>
      <c r="M524" s="7" t="s">
        <v>980</v>
      </c>
      <c r="N524" s="7" t="s">
        <v>980</v>
      </c>
      <c r="O524" s="7" t="s">
        <v>980</v>
      </c>
      <c r="P524" s="7" t="s">
        <v>980</v>
      </c>
      <c r="Q524" s="7" t="s">
        <v>980</v>
      </c>
      <c r="V524" s="7" t="s">
        <v>1029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80</v>
      </c>
      <c r="M525" s="7" t="s">
        <v>980</v>
      </c>
      <c r="N525" s="7" t="s">
        <v>980</v>
      </c>
      <c r="O525" s="7" t="s">
        <v>980</v>
      </c>
      <c r="P525" s="7" t="s">
        <v>980</v>
      </c>
      <c r="Q525" s="7" t="s">
        <v>980</v>
      </c>
      <c r="V525" s="7" t="s">
        <v>1030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80</v>
      </c>
      <c r="M526" s="7" t="s">
        <v>980</v>
      </c>
      <c r="N526" s="7" t="s">
        <v>980</v>
      </c>
      <c r="O526" s="7" t="s">
        <v>980</v>
      </c>
      <c r="P526" s="7" t="s">
        <v>980</v>
      </c>
      <c r="Q526" s="7" t="s">
        <v>980</v>
      </c>
      <c r="V526" s="7" t="s">
        <v>1031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80</v>
      </c>
      <c r="M527" s="7" t="s">
        <v>980</v>
      </c>
      <c r="N527" s="7" t="s">
        <v>980</v>
      </c>
      <c r="O527" s="7" t="s">
        <v>980</v>
      </c>
      <c r="P527" s="7" t="s">
        <v>980</v>
      </c>
      <c r="Q527" s="7" t="s">
        <v>980</v>
      </c>
      <c r="V527" s="7" t="s">
        <v>1032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80</v>
      </c>
      <c r="M528" s="7" t="s">
        <v>980</v>
      </c>
      <c r="N528" s="7" t="s">
        <v>980</v>
      </c>
      <c r="O528" s="7" t="s">
        <v>980</v>
      </c>
      <c r="P528" s="7" t="s">
        <v>980</v>
      </c>
      <c r="Q528" s="7" t="s">
        <v>980</v>
      </c>
      <c r="V528" s="7" t="s">
        <v>1033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80</v>
      </c>
      <c r="M529" s="7" t="s">
        <v>980</v>
      </c>
      <c r="N529" s="7" t="s">
        <v>980</v>
      </c>
      <c r="O529" s="7" t="s">
        <v>980</v>
      </c>
      <c r="P529" s="7" t="s">
        <v>980</v>
      </c>
      <c r="Q529" s="7" t="s">
        <v>980</v>
      </c>
      <c r="V529" s="7" t="s">
        <v>1034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80</v>
      </c>
      <c r="M530" s="7" t="s">
        <v>980</v>
      </c>
      <c r="N530" s="7" t="s">
        <v>980</v>
      </c>
      <c r="O530" s="7" t="s">
        <v>980</v>
      </c>
      <c r="P530" s="7" t="s">
        <v>980</v>
      </c>
      <c r="Q530" s="7" t="s">
        <v>980</v>
      </c>
      <c r="V530" s="7" t="s">
        <v>1035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80</v>
      </c>
      <c r="M531" s="7" t="s">
        <v>980</v>
      </c>
      <c r="N531" s="7" t="s">
        <v>980</v>
      </c>
      <c r="O531" s="7" t="s">
        <v>980</v>
      </c>
      <c r="P531" s="7" t="s">
        <v>980</v>
      </c>
      <c r="Q531" s="7" t="s">
        <v>980</v>
      </c>
      <c r="V531" s="7" t="s">
        <v>1036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80</v>
      </c>
      <c r="M532" s="7" t="s">
        <v>980</v>
      </c>
      <c r="N532" s="7" t="s">
        <v>980</v>
      </c>
      <c r="O532" s="7" t="s">
        <v>980</v>
      </c>
      <c r="P532" s="7" t="s">
        <v>980</v>
      </c>
      <c r="Q532" s="7" t="s">
        <v>980</v>
      </c>
      <c r="V532" s="7" t="s">
        <v>1037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80</v>
      </c>
      <c r="M533" s="7" t="s">
        <v>980</v>
      </c>
      <c r="N533" s="7" t="s">
        <v>980</v>
      </c>
      <c r="O533" s="7" t="s">
        <v>980</v>
      </c>
      <c r="P533" s="7" t="s">
        <v>980</v>
      </c>
      <c r="Q533" s="7" t="s">
        <v>980</v>
      </c>
      <c r="V533" s="7" t="s">
        <v>1038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80</v>
      </c>
      <c r="M534" s="7" t="s">
        <v>980</v>
      </c>
      <c r="N534" s="7" t="s">
        <v>980</v>
      </c>
      <c r="O534" s="7" t="s">
        <v>980</v>
      </c>
      <c r="P534" s="7" t="s">
        <v>980</v>
      </c>
      <c r="Q534" s="7" t="s">
        <v>980</v>
      </c>
      <c r="V534" s="7" t="s">
        <v>1039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80</v>
      </c>
      <c r="M535" s="7" t="s">
        <v>980</v>
      </c>
      <c r="N535" s="7" t="s">
        <v>980</v>
      </c>
      <c r="O535" s="7" t="s">
        <v>980</v>
      </c>
      <c r="P535" s="7" t="s">
        <v>980</v>
      </c>
      <c r="Q535" s="7" t="s">
        <v>980</v>
      </c>
      <c r="V535" s="7" t="s">
        <v>1040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80</v>
      </c>
      <c r="M536" s="7" t="s">
        <v>980</v>
      </c>
      <c r="N536" s="7" t="s">
        <v>980</v>
      </c>
      <c r="O536" s="7" t="s">
        <v>980</v>
      </c>
      <c r="P536" s="7" t="s">
        <v>980</v>
      </c>
      <c r="Q536" s="7" t="s">
        <v>980</v>
      </c>
      <c r="V536" s="7" t="s">
        <v>1041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80</v>
      </c>
      <c r="M537" s="7" t="s">
        <v>980</v>
      </c>
      <c r="N537" s="7" t="s">
        <v>980</v>
      </c>
      <c r="O537" s="7" t="s">
        <v>980</v>
      </c>
      <c r="P537" s="7" t="s">
        <v>980</v>
      </c>
      <c r="Q537" s="7" t="s">
        <v>980</v>
      </c>
      <c r="V537" s="7" t="s">
        <v>1042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80</v>
      </c>
      <c r="M538" s="7" t="s">
        <v>980</v>
      </c>
      <c r="N538" s="7" t="s">
        <v>980</v>
      </c>
      <c r="O538" s="7" t="s">
        <v>980</v>
      </c>
      <c r="P538" s="7" t="s">
        <v>980</v>
      </c>
      <c r="Q538" s="7" t="s">
        <v>980</v>
      </c>
      <c r="V538" s="7" t="s">
        <v>1043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80</v>
      </c>
      <c r="M539" s="7" t="s">
        <v>980</v>
      </c>
      <c r="N539" s="7" t="s">
        <v>980</v>
      </c>
      <c r="O539" s="7" t="s">
        <v>980</v>
      </c>
      <c r="P539" s="7" t="s">
        <v>980</v>
      </c>
      <c r="Q539" s="7" t="s">
        <v>980</v>
      </c>
      <c r="V539" s="7" t="s">
        <v>4180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80</v>
      </c>
      <c r="M540" s="7" t="s">
        <v>980</v>
      </c>
      <c r="N540" s="7" t="s">
        <v>980</v>
      </c>
      <c r="O540" s="7" t="s">
        <v>980</v>
      </c>
      <c r="P540" s="7" t="s">
        <v>980</v>
      </c>
      <c r="Q540" s="7" t="s">
        <v>980</v>
      </c>
      <c r="V540" s="7" t="s">
        <v>4181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80</v>
      </c>
      <c r="M541" s="7" t="s">
        <v>980</v>
      </c>
      <c r="N541" s="7" t="s">
        <v>980</v>
      </c>
      <c r="O541" s="7" t="s">
        <v>980</v>
      </c>
      <c r="P541" s="7" t="s">
        <v>980</v>
      </c>
      <c r="Q541" s="7" t="s">
        <v>980</v>
      </c>
      <c r="V541" s="7" t="s">
        <v>4182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80</v>
      </c>
      <c r="M542" s="7" t="s">
        <v>980</v>
      </c>
      <c r="N542" s="7" t="s">
        <v>980</v>
      </c>
      <c r="O542" s="7" t="s">
        <v>980</v>
      </c>
      <c r="P542" s="7" t="s">
        <v>980</v>
      </c>
      <c r="Q542" s="7" t="s">
        <v>980</v>
      </c>
      <c r="V542" s="7" t="s">
        <v>4183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80</v>
      </c>
      <c r="M543" s="7" t="s">
        <v>980</v>
      </c>
      <c r="N543" s="7" t="s">
        <v>980</v>
      </c>
      <c r="O543" s="7" t="s">
        <v>980</v>
      </c>
      <c r="P543" s="7" t="s">
        <v>980</v>
      </c>
      <c r="Q543" s="7" t="s">
        <v>980</v>
      </c>
      <c r="V543" s="7" t="s">
        <v>4184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80</v>
      </c>
      <c r="M544" s="7" t="s">
        <v>980</v>
      </c>
      <c r="N544" s="7" t="s">
        <v>980</v>
      </c>
      <c r="O544" s="7" t="s">
        <v>980</v>
      </c>
      <c r="P544" s="7" t="s">
        <v>980</v>
      </c>
      <c r="Q544" s="7" t="s">
        <v>980</v>
      </c>
      <c r="V544" s="7" t="s">
        <v>4185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80</v>
      </c>
      <c r="M545" s="7" t="s">
        <v>980</v>
      </c>
      <c r="N545" s="7" t="s">
        <v>980</v>
      </c>
      <c r="O545" s="7" t="s">
        <v>980</v>
      </c>
      <c r="P545" s="7" t="s">
        <v>980</v>
      </c>
      <c r="Q545" s="7" t="s">
        <v>980</v>
      </c>
      <c r="V545" s="7" t="s">
        <v>4186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80</v>
      </c>
      <c r="M546" s="7" t="s">
        <v>980</v>
      </c>
      <c r="N546" s="7" t="s">
        <v>980</v>
      </c>
      <c r="O546" s="7" t="s">
        <v>980</v>
      </c>
      <c r="P546" s="7" t="s">
        <v>980</v>
      </c>
      <c r="Q546" s="7" t="s">
        <v>980</v>
      </c>
      <c r="V546" s="7" t="s">
        <v>4187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80</v>
      </c>
      <c r="M547" s="7" t="s">
        <v>980</v>
      </c>
      <c r="N547" s="7" t="s">
        <v>980</v>
      </c>
      <c r="O547" s="7" t="s">
        <v>980</v>
      </c>
      <c r="P547" s="7" t="s">
        <v>980</v>
      </c>
      <c r="Q547" s="7" t="s">
        <v>980</v>
      </c>
      <c r="V547" s="7" t="s">
        <v>4188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80</v>
      </c>
      <c r="M548" s="7" t="s">
        <v>980</v>
      </c>
      <c r="N548" s="7" t="s">
        <v>980</v>
      </c>
      <c r="O548" s="7" t="s">
        <v>980</v>
      </c>
      <c r="P548" s="7" t="s">
        <v>980</v>
      </c>
      <c r="Q548" s="7" t="s">
        <v>980</v>
      </c>
      <c r="V548" s="7" t="s">
        <v>4189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80</v>
      </c>
      <c r="M549" s="7" t="s">
        <v>980</v>
      </c>
      <c r="N549" s="7" t="s">
        <v>980</v>
      </c>
      <c r="O549" s="7" t="s">
        <v>980</v>
      </c>
      <c r="P549" s="7" t="s">
        <v>980</v>
      </c>
      <c r="Q549" s="7" t="s">
        <v>980</v>
      </c>
      <c r="V549" s="7" t="s">
        <v>4190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80</v>
      </c>
      <c r="M550" s="7" t="s">
        <v>980</v>
      </c>
      <c r="N550" s="7" t="s">
        <v>980</v>
      </c>
      <c r="O550" s="7" t="s">
        <v>980</v>
      </c>
      <c r="P550" s="7" t="s">
        <v>980</v>
      </c>
      <c r="Q550" s="7" t="s">
        <v>980</v>
      </c>
      <c r="V550" s="7" t="s">
        <v>4191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80</v>
      </c>
      <c r="M551" s="7" t="s">
        <v>980</v>
      </c>
      <c r="N551" s="7" t="s">
        <v>980</v>
      </c>
      <c r="O551" s="7" t="s">
        <v>980</v>
      </c>
      <c r="P551" s="7" t="s">
        <v>980</v>
      </c>
      <c r="Q551" s="7" t="s">
        <v>980</v>
      </c>
      <c r="V551" s="7" t="s">
        <v>4192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80</v>
      </c>
      <c r="M552" s="7" t="s">
        <v>980</v>
      </c>
      <c r="N552" s="7" t="s">
        <v>980</v>
      </c>
      <c r="O552" s="7" t="s">
        <v>980</v>
      </c>
      <c r="P552" s="7" t="s">
        <v>980</v>
      </c>
      <c r="Q552" s="7" t="s">
        <v>980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80</v>
      </c>
      <c r="M553" s="7" t="s">
        <v>980</v>
      </c>
      <c r="N553" s="7" t="s">
        <v>980</v>
      </c>
      <c r="O553" s="7" t="s">
        <v>980</v>
      </c>
      <c r="P553" s="7" t="s">
        <v>980</v>
      </c>
      <c r="Q553" s="7" t="s">
        <v>980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80</v>
      </c>
      <c r="M554" s="7" t="s">
        <v>980</v>
      </c>
      <c r="N554" s="7" t="s">
        <v>980</v>
      </c>
      <c r="O554" s="7" t="s">
        <v>980</v>
      </c>
      <c r="P554" s="7" t="s">
        <v>980</v>
      </c>
      <c r="Q554" s="7" t="s">
        <v>980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80</v>
      </c>
      <c r="M555" s="7" t="s">
        <v>980</v>
      </c>
      <c r="N555" s="7" t="s">
        <v>980</v>
      </c>
      <c r="O555" s="7" t="s">
        <v>980</v>
      </c>
      <c r="P555" s="7" t="s">
        <v>980</v>
      </c>
      <c r="Q555" s="7" t="s">
        <v>980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80</v>
      </c>
      <c r="M556" s="7" t="s">
        <v>980</v>
      </c>
      <c r="N556" s="7" t="s">
        <v>980</v>
      </c>
      <c r="O556" s="7" t="s">
        <v>980</v>
      </c>
      <c r="P556" s="7" t="s">
        <v>980</v>
      </c>
      <c r="Q556" s="7" t="s">
        <v>980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80</v>
      </c>
      <c r="M557" s="7" t="s">
        <v>980</v>
      </c>
      <c r="N557" s="7" t="s">
        <v>980</v>
      </c>
      <c r="O557" s="7" t="s">
        <v>980</v>
      </c>
      <c r="P557" s="7" t="s">
        <v>980</v>
      </c>
      <c r="Q557" s="7" t="s">
        <v>980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80</v>
      </c>
      <c r="M558" s="7" t="s">
        <v>980</v>
      </c>
      <c r="N558" s="7" t="s">
        <v>980</v>
      </c>
      <c r="O558" s="7" t="s">
        <v>980</v>
      </c>
      <c r="P558" s="7" t="s">
        <v>980</v>
      </c>
      <c r="Q558" s="7" t="s">
        <v>980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80</v>
      </c>
      <c r="M559" s="7" t="s">
        <v>980</v>
      </c>
      <c r="N559" s="7" t="s">
        <v>980</v>
      </c>
      <c r="O559" s="7" t="s">
        <v>980</v>
      </c>
      <c r="P559" s="7" t="s">
        <v>980</v>
      </c>
      <c r="Q559" s="7" t="s">
        <v>980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80</v>
      </c>
      <c r="M560" s="7" t="s">
        <v>980</v>
      </c>
      <c r="N560" s="7" t="s">
        <v>980</v>
      </c>
      <c r="O560" s="7" t="s">
        <v>980</v>
      </c>
      <c r="P560" s="7" t="s">
        <v>980</v>
      </c>
      <c r="Q560" s="7" t="s">
        <v>980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80</v>
      </c>
      <c r="M561" s="7" t="s">
        <v>980</v>
      </c>
      <c r="N561" s="7" t="s">
        <v>980</v>
      </c>
      <c r="O561" s="7" t="s">
        <v>980</v>
      </c>
      <c r="P561" s="7" t="s">
        <v>980</v>
      </c>
      <c r="Q561" s="7" t="s">
        <v>980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80</v>
      </c>
      <c r="M562" s="7" t="s">
        <v>980</v>
      </c>
      <c r="N562" s="7" t="s">
        <v>980</v>
      </c>
      <c r="O562" s="7" t="s">
        <v>980</v>
      </c>
      <c r="P562" s="7" t="s">
        <v>980</v>
      </c>
      <c r="Q562" s="7" t="s">
        <v>980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80</v>
      </c>
      <c r="M563" s="7" t="s">
        <v>980</v>
      </c>
      <c r="N563" s="7" t="s">
        <v>980</v>
      </c>
      <c r="O563" s="7" t="s">
        <v>980</v>
      </c>
      <c r="P563" s="7" t="s">
        <v>980</v>
      </c>
      <c r="Q563" s="7" t="s">
        <v>980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80</v>
      </c>
      <c r="M564" s="7" t="s">
        <v>980</v>
      </c>
      <c r="N564" s="7" t="s">
        <v>980</v>
      </c>
      <c r="O564" s="7" t="s">
        <v>980</v>
      </c>
      <c r="P564" s="7" t="s">
        <v>980</v>
      </c>
      <c r="Q564" s="7" t="s">
        <v>980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80</v>
      </c>
      <c r="M565" s="7" t="s">
        <v>980</v>
      </c>
      <c r="N565" s="7" t="s">
        <v>980</v>
      </c>
      <c r="O565" s="7" t="s">
        <v>980</v>
      </c>
      <c r="P565" s="7" t="s">
        <v>980</v>
      </c>
      <c r="Q565" s="7" t="s">
        <v>980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80</v>
      </c>
      <c r="M566" s="7" t="s">
        <v>980</v>
      </c>
      <c r="N566" s="7" t="s">
        <v>980</v>
      </c>
      <c r="O566" s="7" t="s">
        <v>980</v>
      </c>
      <c r="P566" s="7" t="s">
        <v>980</v>
      </c>
      <c r="Q566" s="7" t="s">
        <v>980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80</v>
      </c>
      <c r="M567" s="7" t="s">
        <v>980</v>
      </c>
      <c r="N567" s="7" t="s">
        <v>980</v>
      </c>
      <c r="O567" s="7" t="s">
        <v>980</v>
      </c>
      <c r="P567" s="7" t="s">
        <v>980</v>
      </c>
      <c r="Q567" s="7" t="s">
        <v>980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80</v>
      </c>
      <c r="M568" s="7" t="s">
        <v>980</v>
      </c>
      <c r="N568" s="7" t="s">
        <v>980</v>
      </c>
      <c r="O568" s="7" t="s">
        <v>980</v>
      </c>
      <c r="P568" s="7" t="s">
        <v>980</v>
      </c>
      <c r="Q568" s="7" t="s">
        <v>980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80</v>
      </c>
      <c r="M569" s="7" t="s">
        <v>980</v>
      </c>
      <c r="N569" s="7" t="s">
        <v>980</v>
      </c>
      <c r="O569" s="7" t="s">
        <v>980</v>
      </c>
      <c r="P569" s="7" t="s">
        <v>980</v>
      </c>
      <c r="Q569" s="7" t="s">
        <v>980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80</v>
      </c>
      <c r="M570" s="7" t="s">
        <v>980</v>
      </c>
      <c r="N570" s="7" t="s">
        <v>980</v>
      </c>
      <c r="O570" s="7" t="s">
        <v>980</v>
      </c>
      <c r="P570" s="7" t="s">
        <v>980</v>
      </c>
      <c r="Q570" s="7" t="s">
        <v>980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80</v>
      </c>
      <c r="M571" s="7" t="s">
        <v>980</v>
      </c>
      <c r="N571" s="7" t="s">
        <v>980</v>
      </c>
      <c r="O571" s="7" t="s">
        <v>980</v>
      </c>
      <c r="P571" s="7" t="s">
        <v>980</v>
      </c>
      <c r="Q571" s="7" t="s">
        <v>980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80</v>
      </c>
      <c r="M572" s="7" t="s">
        <v>980</v>
      </c>
      <c r="N572" s="7" t="s">
        <v>980</v>
      </c>
      <c r="O572" s="7" t="s">
        <v>980</v>
      </c>
      <c r="P572" s="7" t="s">
        <v>980</v>
      </c>
      <c r="Q572" s="7" t="s">
        <v>980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80</v>
      </c>
      <c r="M573" s="7" t="s">
        <v>980</v>
      </c>
      <c r="N573" s="7" t="s">
        <v>980</v>
      </c>
      <c r="O573" s="7" t="s">
        <v>980</v>
      </c>
      <c r="P573" s="7" t="s">
        <v>980</v>
      </c>
      <c r="Q573" s="7" t="s">
        <v>980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80</v>
      </c>
      <c r="M574" s="7" t="s">
        <v>980</v>
      </c>
      <c r="N574" s="7" t="s">
        <v>980</v>
      </c>
      <c r="O574" s="7" t="s">
        <v>980</v>
      </c>
      <c r="P574" s="7" t="s">
        <v>980</v>
      </c>
      <c r="Q574" s="7" t="s">
        <v>980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80</v>
      </c>
      <c r="M575" s="7" t="s">
        <v>980</v>
      </c>
      <c r="N575" s="7" t="s">
        <v>980</v>
      </c>
      <c r="O575" s="7" t="s">
        <v>980</v>
      </c>
      <c r="P575" s="7" t="s">
        <v>980</v>
      </c>
      <c r="Q575" s="7" t="s">
        <v>980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80</v>
      </c>
      <c r="M576" s="7" t="s">
        <v>980</v>
      </c>
      <c r="N576" s="7" t="s">
        <v>980</v>
      </c>
      <c r="O576" s="7" t="s">
        <v>980</v>
      </c>
      <c r="P576" s="7" t="s">
        <v>980</v>
      </c>
      <c r="Q576" s="7" t="s">
        <v>980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80</v>
      </c>
      <c r="M577" s="7" t="s">
        <v>980</v>
      </c>
      <c r="N577" s="7" t="s">
        <v>980</v>
      </c>
      <c r="O577" s="7" t="s">
        <v>980</v>
      </c>
      <c r="P577" s="7" t="s">
        <v>980</v>
      </c>
      <c r="Q577" s="7" t="s">
        <v>980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80</v>
      </c>
      <c r="M578" s="7" t="s">
        <v>980</v>
      </c>
      <c r="N578" s="7" t="s">
        <v>980</v>
      </c>
      <c r="O578" s="7" t="s">
        <v>980</v>
      </c>
      <c r="P578" s="7" t="s">
        <v>980</v>
      </c>
      <c r="Q578" s="7" t="s">
        <v>980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80</v>
      </c>
      <c r="M579" s="7" t="s">
        <v>980</v>
      </c>
      <c r="N579" s="7" t="s">
        <v>980</v>
      </c>
      <c r="O579" s="7" t="s">
        <v>980</v>
      </c>
      <c r="P579" s="7" t="s">
        <v>980</v>
      </c>
      <c r="Q579" s="7" t="s">
        <v>980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80</v>
      </c>
      <c r="M580" s="7" t="s">
        <v>980</v>
      </c>
      <c r="N580" s="7" t="s">
        <v>980</v>
      </c>
      <c r="O580" s="7" t="s">
        <v>980</v>
      </c>
      <c r="P580" s="7" t="s">
        <v>980</v>
      </c>
      <c r="Q580" s="7" t="s">
        <v>980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80</v>
      </c>
      <c r="M581" s="7" t="s">
        <v>980</v>
      </c>
      <c r="N581" s="7" t="s">
        <v>980</v>
      </c>
      <c r="O581" s="7" t="s">
        <v>980</v>
      </c>
      <c r="P581" s="7" t="s">
        <v>980</v>
      </c>
      <c r="Q581" s="7" t="s">
        <v>980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80</v>
      </c>
      <c r="M582" s="7" t="s">
        <v>980</v>
      </c>
      <c r="N582" s="7" t="s">
        <v>980</v>
      </c>
      <c r="O582" s="7" t="s">
        <v>980</v>
      </c>
      <c r="P582" s="7" t="s">
        <v>980</v>
      </c>
      <c r="Q582" s="7" t="s">
        <v>980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80</v>
      </c>
      <c r="M583" s="7" t="s">
        <v>980</v>
      </c>
      <c r="N583" s="7" t="s">
        <v>980</v>
      </c>
      <c r="O583" s="7" t="s">
        <v>980</v>
      </c>
      <c r="P583" s="7" t="s">
        <v>980</v>
      </c>
      <c r="Q583" s="7" t="s">
        <v>980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80</v>
      </c>
      <c r="M584" s="7" t="s">
        <v>980</v>
      </c>
      <c r="N584" s="7" t="s">
        <v>980</v>
      </c>
      <c r="O584" s="7" t="s">
        <v>980</v>
      </c>
      <c r="P584" s="7" t="s">
        <v>980</v>
      </c>
      <c r="Q584" s="7" t="s">
        <v>980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80</v>
      </c>
      <c r="M585" s="7" t="s">
        <v>980</v>
      </c>
      <c r="N585" s="7" t="s">
        <v>980</v>
      </c>
      <c r="O585" s="7" t="s">
        <v>980</v>
      </c>
      <c r="P585" s="7" t="s">
        <v>980</v>
      </c>
      <c r="Q585" s="7" t="s">
        <v>980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80</v>
      </c>
      <c r="M586" s="7" t="s">
        <v>980</v>
      </c>
      <c r="N586" s="7" t="s">
        <v>980</v>
      </c>
      <c r="O586" s="7" t="s">
        <v>980</v>
      </c>
      <c r="P586" s="7" t="s">
        <v>980</v>
      </c>
      <c r="Q586" s="7" t="s">
        <v>980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80</v>
      </c>
      <c r="M587" s="7" t="s">
        <v>980</v>
      </c>
      <c r="N587" s="7" t="s">
        <v>980</v>
      </c>
      <c r="O587" s="7" t="s">
        <v>980</v>
      </c>
      <c r="P587" s="7" t="s">
        <v>980</v>
      </c>
      <c r="Q587" s="7" t="s">
        <v>980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80</v>
      </c>
      <c r="M588" s="7" t="s">
        <v>980</v>
      </c>
      <c r="N588" s="7" t="s">
        <v>980</v>
      </c>
      <c r="O588" s="7" t="s">
        <v>980</v>
      </c>
      <c r="P588" s="7" t="s">
        <v>980</v>
      </c>
      <c r="Q588" s="7" t="s">
        <v>980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80</v>
      </c>
      <c r="M589" s="7" t="s">
        <v>980</v>
      </c>
      <c r="N589" s="7" t="s">
        <v>980</v>
      </c>
      <c r="O589" s="7" t="s">
        <v>980</v>
      </c>
      <c r="P589" s="7" t="s">
        <v>980</v>
      </c>
      <c r="Q589" s="7" t="s">
        <v>980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80</v>
      </c>
      <c r="M590" s="7" t="s">
        <v>980</v>
      </c>
      <c r="N590" s="7" t="s">
        <v>980</v>
      </c>
      <c r="O590" s="7" t="s">
        <v>980</v>
      </c>
      <c r="P590" s="7" t="s">
        <v>980</v>
      </c>
      <c r="Q590" s="7" t="s">
        <v>980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80</v>
      </c>
      <c r="M591" s="7" t="s">
        <v>980</v>
      </c>
      <c r="N591" s="7" t="s">
        <v>980</v>
      </c>
      <c r="O591" s="7" t="s">
        <v>980</v>
      </c>
      <c r="P591" s="7" t="s">
        <v>980</v>
      </c>
      <c r="Q591" s="7" t="s">
        <v>980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80</v>
      </c>
      <c r="M592" s="7" t="s">
        <v>980</v>
      </c>
      <c r="N592" s="7" t="s">
        <v>980</v>
      </c>
      <c r="O592" s="7" t="s">
        <v>980</v>
      </c>
      <c r="P592" s="7" t="s">
        <v>980</v>
      </c>
      <c r="Q592" s="7" t="s">
        <v>980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80</v>
      </c>
      <c r="M593" s="7" t="s">
        <v>980</v>
      </c>
      <c r="N593" s="7" t="s">
        <v>980</v>
      </c>
      <c r="O593" s="7" t="s">
        <v>980</v>
      </c>
      <c r="P593" s="7" t="s">
        <v>980</v>
      </c>
      <c r="Q593" s="7" t="s">
        <v>980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80</v>
      </c>
      <c r="M594" s="7" t="s">
        <v>980</v>
      </c>
      <c r="N594" s="7" t="s">
        <v>980</v>
      </c>
      <c r="O594" s="7" t="s">
        <v>980</v>
      </c>
      <c r="P594" s="7" t="s">
        <v>980</v>
      </c>
      <c r="Q594" s="7" t="s">
        <v>980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80</v>
      </c>
      <c r="M595" s="7" t="s">
        <v>980</v>
      </c>
      <c r="N595" s="7" t="s">
        <v>980</v>
      </c>
      <c r="O595" s="7" t="s">
        <v>980</v>
      </c>
      <c r="P595" s="7" t="s">
        <v>980</v>
      </c>
      <c r="Q595" s="7" t="s">
        <v>980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80</v>
      </c>
      <c r="M596" s="7" t="s">
        <v>980</v>
      </c>
      <c r="N596" s="7" t="s">
        <v>980</v>
      </c>
      <c r="O596" s="7" t="s">
        <v>980</v>
      </c>
      <c r="P596" s="7" t="s">
        <v>980</v>
      </c>
      <c r="Q596" s="7" t="s">
        <v>980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80</v>
      </c>
      <c r="M597" s="7" t="s">
        <v>980</v>
      </c>
      <c r="N597" s="7" t="s">
        <v>980</v>
      </c>
      <c r="O597" s="7" t="s">
        <v>980</v>
      </c>
      <c r="P597" s="7" t="s">
        <v>980</v>
      </c>
      <c r="Q597" s="7" t="s">
        <v>980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80</v>
      </c>
      <c r="M598" s="7" t="s">
        <v>980</v>
      </c>
      <c r="N598" s="7" t="s">
        <v>980</v>
      </c>
      <c r="O598" s="7" t="s">
        <v>980</v>
      </c>
      <c r="P598" s="7" t="s">
        <v>980</v>
      </c>
      <c r="Q598" s="7" t="s">
        <v>980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80</v>
      </c>
      <c r="M599" s="7" t="s">
        <v>980</v>
      </c>
      <c r="N599" s="7" t="s">
        <v>980</v>
      </c>
      <c r="O599" s="7" t="s">
        <v>980</v>
      </c>
      <c r="P599" s="7" t="s">
        <v>980</v>
      </c>
      <c r="Q599" s="7" t="s">
        <v>980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80</v>
      </c>
      <c r="M600" s="7" t="s">
        <v>980</v>
      </c>
      <c r="N600" s="7" t="s">
        <v>980</v>
      </c>
      <c r="O600" s="7" t="s">
        <v>980</v>
      </c>
      <c r="P600" s="7" t="s">
        <v>980</v>
      </c>
      <c r="Q600" s="7" t="s">
        <v>980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80</v>
      </c>
      <c r="M601" s="7" t="s">
        <v>980</v>
      </c>
      <c r="N601" s="7" t="s">
        <v>980</v>
      </c>
      <c r="O601" s="7" t="s">
        <v>980</v>
      </c>
      <c r="P601" s="7" t="s">
        <v>980</v>
      </c>
      <c r="Q601" s="7" t="s">
        <v>980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80</v>
      </c>
      <c r="M602" s="7" t="s">
        <v>980</v>
      </c>
      <c r="N602" s="7" t="s">
        <v>980</v>
      </c>
      <c r="O602" s="7" t="s">
        <v>980</v>
      </c>
      <c r="P602" s="7" t="s">
        <v>980</v>
      </c>
      <c r="Q602" s="7" t="s">
        <v>980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80</v>
      </c>
      <c r="M603" s="7" t="s">
        <v>980</v>
      </c>
      <c r="N603" s="7" t="s">
        <v>980</v>
      </c>
      <c r="O603" s="7" t="s">
        <v>980</v>
      </c>
      <c r="P603" s="7" t="s">
        <v>980</v>
      </c>
      <c r="Q603" s="7" t="s">
        <v>980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80</v>
      </c>
      <c r="M604" s="7" t="s">
        <v>980</v>
      </c>
      <c r="N604" s="7" t="s">
        <v>980</v>
      </c>
      <c r="O604" s="7" t="s">
        <v>980</v>
      </c>
      <c r="P604" s="7" t="s">
        <v>980</v>
      </c>
      <c r="Q604" s="7" t="s">
        <v>980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80</v>
      </c>
      <c r="M605" s="7" t="s">
        <v>980</v>
      </c>
      <c r="N605" s="7" t="s">
        <v>980</v>
      </c>
      <c r="O605" s="7" t="s">
        <v>980</v>
      </c>
      <c r="P605" s="7" t="s">
        <v>980</v>
      </c>
      <c r="Q605" s="7" t="s">
        <v>980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80</v>
      </c>
      <c r="M606" s="7" t="s">
        <v>980</v>
      </c>
      <c r="N606" s="7" t="s">
        <v>980</v>
      </c>
      <c r="O606" s="7" t="s">
        <v>980</v>
      </c>
      <c r="P606" s="7" t="s">
        <v>980</v>
      </c>
      <c r="Q606" s="7" t="s">
        <v>980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80</v>
      </c>
      <c r="M607" s="7" t="s">
        <v>980</v>
      </c>
      <c r="N607" s="7" t="s">
        <v>980</v>
      </c>
      <c r="O607" s="7" t="s">
        <v>980</v>
      </c>
      <c r="P607" s="7" t="s">
        <v>980</v>
      </c>
      <c r="Q607" s="7" t="s">
        <v>980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80</v>
      </c>
      <c r="M608" s="7" t="s">
        <v>980</v>
      </c>
      <c r="N608" s="7" t="s">
        <v>980</v>
      </c>
      <c r="O608" s="7" t="s">
        <v>980</v>
      </c>
      <c r="P608" s="7" t="s">
        <v>980</v>
      </c>
      <c r="Q608" s="7" t="s">
        <v>980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80</v>
      </c>
      <c r="M609" s="7" t="s">
        <v>980</v>
      </c>
      <c r="N609" s="7" t="s">
        <v>980</v>
      </c>
      <c r="O609" s="7" t="s">
        <v>980</v>
      </c>
      <c r="P609" s="7" t="s">
        <v>980</v>
      </c>
      <c r="Q609" s="7" t="s">
        <v>980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80</v>
      </c>
      <c r="M610" s="7" t="s">
        <v>980</v>
      </c>
      <c r="N610" s="7" t="s">
        <v>980</v>
      </c>
      <c r="O610" s="7" t="s">
        <v>980</v>
      </c>
      <c r="P610" s="7" t="s">
        <v>980</v>
      </c>
      <c r="Q610" s="7" t="s">
        <v>980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80</v>
      </c>
      <c r="M611" s="7" t="s">
        <v>980</v>
      </c>
      <c r="N611" s="7" t="s">
        <v>980</v>
      </c>
      <c r="O611" s="7" t="s">
        <v>980</v>
      </c>
      <c r="P611" s="7" t="s">
        <v>980</v>
      </c>
      <c r="Q611" s="7" t="s">
        <v>980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80</v>
      </c>
      <c r="M612" s="7" t="s">
        <v>980</v>
      </c>
      <c r="N612" s="7" t="s">
        <v>980</v>
      </c>
      <c r="O612" s="7" t="s">
        <v>980</v>
      </c>
      <c r="P612" s="7" t="s">
        <v>980</v>
      </c>
      <c r="Q612" s="7" t="s">
        <v>980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80</v>
      </c>
      <c r="M613" s="7" t="s">
        <v>980</v>
      </c>
      <c r="N613" s="7" t="s">
        <v>980</v>
      </c>
      <c r="O613" s="7" t="s">
        <v>980</v>
      </c>
      <c r="P613" s="7" t="s">
        <v>980</v>
      </c>
      <c r="Q613" s="7" t="s">
        <v>980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80</v>
      </c>
      <c r="M614" s="7" t="s">
        <v>980</v>
      </c>
      <c r="N614" s="7" t="s">
        <v>980</v>
      </c>
      <c r="O614" s="7" t="s">
        <v>980</v>
      </c>
      <c r="P614" s="7" t="s">
        <v>980</v>
      </c>
      <c r="Q614" s="7" t="s">
        <v>980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80</v>
      </c>
      <c r="M615" s="7" t="s">
        <v>980</v>
      </c>
      <c r="N615" s="7" t="s">
        <v>980</v>
      </c>
      <c r="O615" s="7" t="s">
        <v>980</v>
      </c>
      <c r="P615" s="7" t="s">
        <v>980</v>
      </c>
      <c r="Q615" s="7" t="s">
        <v>980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80</v>
      </c>
      <c r="M616" s="7" t="s">
        <v>980</v>
      </c>
      <c r="N616" s="7" t="s">
        <v>980</v>
      </c>
      <c r="O616" s="7" t="s">
        <v>980</v>
      </c>
      <c r="P616" s="7" t="s">
        <v>980</v>
      </c>
      <c r="Q616" s="7" t="s">
        <v>980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80</v>
      </c>
      <c r="M617" s="7" t="s">
        <v>980</v>
      </c>
      <c r="N617" s="7" t="s">
        <v>980</v>
      </c>
      <c r="O617" s="7" t="s">
        <v>980</v>
      </c>
      <c r="P617" s="7" t="s">
        <v>980</v>
      </c>
      <c r="Q617" s="7" t="s">
        <v>980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80</v>
      </c>
      <c r="M618" s="7" t="s">
        <v>980</v>
      </c>
      <c r="N618" s="7" t="s">
        <v>980</v>
      </c>
      <c r="O618" s="7" t="s">
        <v>980</v>
      </c>
      <c r="P618" s="7" t="s">
        <v>980</v>
      </c>
      <c r="Q618" s="7" t="s">
        <v>980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80</v>
      </c>
      <c r="M619" s="7" t="s">
        <v>980</v>
      </c>
      <c r="N619" s="7" t="s">
        <v>980</v>
      </c>
      <c r="O619" s="7" t="s">
        <v>980</v>
      </c>
      <c r="P619" s="7" t="s">
        <v>980</v>
      </c>
      <c r="Q619" s="7" t="s">
        <v>980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80</v>
      </c>
      <c r="M620" s="7" t="s">
        <v>980</v>
      </c>
      <c r="N620" s="7" t="s">
        <v>980</v>
      </c>
      <c r="O620" s="7" t="s">
        <v>980</v>
      </c>
      <c r="P620" s="7" t="s">
        <v>980</v>
      </c>
      <c r="Q620" s="7" t="s">
        <v>980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80</v>
      </c>
      <c r="M621" s="7" t="s">
        <v>980</v>
      </c>
      <c r="N621" s="7" t="s">
        <v>980</v>
      </c>
      <c r="O621" s="7" t="s">
        <v>980</v>
      </c>
      <c r="P621" s="7" t="s">
        <v>980</v>
      </c>
      <c r="Q621" s="7" t="s">
        <v>980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80</v>
      </c>
      <c r="M622" s="7" t="s">
        <v>980</v>
      </c>
      <c r="N622" s="7" t="s">
        <v>980</v>
      </c>
      <c r="O622" s="7" t="s">
        <v>980</v>
      </c>
      <c r="P622" s="7" t="s">
        <v>980</v>
      </c>
      <c r="Q622" s="7" t="s">
        <v>980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80</v>
      </c>
      <c r="M623" s="7" t="s">
        <v>980</v>
      </c>
      <c r="N623" s="7" t="s">
        <v>980</v>
      </c>
      <c r="O623" s="7" t="s">
        <v>980</v>
      </c>
      <c r="P623" s="7" t="s">
        <v>980</v>
      </c>
      <c r="Q623" s="7" t="s">
        <v>980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80</v>
      </c>
      <c r="M624" s="7" t="s">
        <v>980</v>
      </c>
      <c r="N624" s="7" t="s">
        <v>980</v>
      </c>
      <c r="O624" s="7" t="s">
        <v>980</v>
      </c>
      <c r="P624" s="7" t="s">
        <v>980</v>
      </c>
      <c r="Q624" s="7" t="s">
        <v>980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80</v>
      </c>
      <c r="M625" s="7" t="s">
        <v>980</v>
      </c>
      <c r="N625" s="7" t="s">
        <v>980</v>
      </c>
      <c r="O625" s="7" t="s">
        <v>980</v>
      </c>
      <c r="P625" s="7" t="s">
        <v>980</v>
      </c>
      <c r="Q625" s="7" t="s">
        <v>980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80</v>
      </c>
      <c r="M626" s="7" t="s">
        <v>980</v>
      </c>
      <c r="N626" s="7" t="s">
        <v>980</v>
      </c>
      <c r="O626" s="7" t="s">
        <v>980</v>
      </c>
      <c r="P626" s="7" t="s">
        <v>980</v>
      </c>
      <c r="Q626" s="7" t="s">
        <v>980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80</v>
      </c>
      <c r="M627" s="7" t="s">
        <v>980</v>
      </c>
      <c r="N627" s="7" t="s">
        <v>980</v>
      </c>
      <c r="O627" s="7" t="s">
        <v>980</v>
      </c>
      <c r="P627" s="7" t="s">
        <v>980</v>
      </c>
      <c r="Q627" s="7" t="s">
        <v>980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80</v>
      </c>
      <c r="M628" s="7" t="s">
        <v>980</v>
      </c>
      <c r="N628" s="7" t="s">
        <v>980</v>
      </c>
      <c r="O628" s="7" t="s">
        <v>980</v>
      </c>
      <c r="P628" s="7" t="s">
        <v>980</v>
      </c>
      <c r="Q628" s="7" t="s">
        <v>980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80</v>
      </c>
      <c r="M629" s="7" t="s">
        <v>980</v>
      </c>
      <c r="N629" s="7" t="s">
        <v>980</v>
      </c>
      <c r="O629" s="7" t="s">
        <v>980</v>
      </c>
      <c r="P629" s="7" t="s">
        <v>980</v>
      </c>
      <c r="Q629" s="7" t="s">
        <v>980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80</v>
      </c>
      <c r="M630" s="7" t="s">
        <v>980</v>
      </c>
      <c r="N630" s="7" t="s">
        <v>980</v>
      </c>
      <c r="O630" s="7" t="s">
        <v>980</v>
      </c>
      <c r="P630" s="7" t="s">
        <v>980</v>
      </c>
      <c r="Q630" s="7" t="s">
        <v>980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80</v>
      </c>
      <c r="M631" s="7" t="s">
        <v>980</v>
      </c>
      <c r="N631" s="7" t="s">
        <v>980</v>
      </c>
      <c r="O631" s="7" t="s">
        <v>980</v>
      </c>
      <c r="P631" s="7" t="s">
        <v>980</v>
      </c>
      <c r="Q631" s="7" t="s">
        <v>980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80</v>
      </c>
      <c r="M632" s="7" t="s">
        <v>980</v>
      </c>
      <c r="N632" s="7" t="s">
        <v>980</v>
      </c>
      <c r="O632" s="7" t="s">
        <v>980</v>
      </c>
      <c r="P632" s="7" t="s">
        <v>980</v>
      </c>
      <c r="Q632" s="7" t="s">
        <v>980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80</v>
      </c>
      <c r="M633" s="7" t="s">
        <v>980</v>
      </c>
      <c r="N633" s="7" t="s">
        <v>980</v>
      </c>
      <c r="O633" s="7" t="s">
        <v>980</v>
      </c>
      <c r="P633" s="7" t="s">
        <v>980</v>
      </c>
      <c r="Q633" s="7" t="s">
        <v>980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80</v>
      </c>
      <c r="M634" s="7" t="s">
        <v>980</v>
      </c>
      <c r="N634" s="7" t="s">
        <v>980</v>
      </c>
      <c r="O634" s="7" t="s">
        <v>980</v>
      </c>
      <c r="P634" s="7" t="s">
        <v>980</v>
      </c>
      <c r="Q634" s="7" t="s">
        <v>980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80</v>
      </c>
      <c r="M635" s="7" t="s">
        <v>980</v>
      </c>
      <c r="N635" s="7" t="s">
        <v>980</v>
      </c>
      <c r="O635" s="7" t="s">
        <v>980</v>
      </c>
      <c r="P635" s="7" t="s">
        <v>980</v>
      </c>
      <c r="Q635" s="7" t="s">
        <v>980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80</v>
      </c>
      <c r="M636" s="7" t="s">
        <v>980</v>
      </c>
      <c r="N636" s="7" t="s">
        <v>980</v>
      </c>
      <c r="O636" s="7" t="s">
        <v>980</v>
      </c>
      <c r="P636" s="7" t="s">
        <v>980</v>
      </c>
      <c r="Q636" s="7" t="s">
        <v>980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80</v>
      </c>
      <c r="M637" s="7" t="s">
        <v>980</v>
      </c>
      <c r="N637" s="7" t="s">
        <v>980</v>
      </c>
      <c r="O637" s="7" t="s">
        <v>980</v>
      </c>
      <c r="P637" s="7" t="s">
        <v>980</v>
      </c>
      <c r="Q637" s="7" t="s">
        <v>980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80</v>
      </c>
      <c r="M638" s="7" t="s">
        <v>980</v>
      </c>
      <c r="N638" s="7" t="s">
        <v>980</v>
      </c>
      <c r="O638" s="7" t="s">
        <v>980</v>
      </c>
      <c r="P638" s="7" t="s">
        <v>980</v>
      </c>
      <c r="Q638" s="7" t="s">
        <v>980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80</v>
      </c>
      <c r="M639" s="7" t="s">
        <v>980</v>
      </c>
      <c r="N639" s="7" t="s">
        <v>980</v>
      </c>
      <c r="O639" s="7" t="s">
        <v>980</v>
      </c>
      <c r="P639" s="7" t="s">
        <v>980</v>
      </c>
      <c r="Q639" s="7" t="s">
        <v>980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80</v>
      </c>
      <c r="M640" s="7" t="s">
        <v>980</v>
      </c>
      <c r="N640" s="7" t="s">
        <v>980</v>
      </c>
      <c r="O640" s="7" t="s">
        <v>980</v>
      </c>
      <c r="P640" s="7" t="s">
        <v>980</v>
      </c>
      <c r="Q640" s="7" t="s">
        <v>980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80</v>
      </c>
      <c r="M641" s="7" t="s">
        <v>980</v>
      </c>
      <c r="N641" s="7" t="s">
        <v>980</v>
      </c>
      <c r="O641" s="7" t="s">
        <v>980</v>
      </c>
      <c r="P641" s="7" t="s">
        <v>980</v>
      </c>
      <c r="Q641" s="7" t="s">
        <v>980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80</v>
      </c>
      <c r="M642" s="7" t="s">
        <v>980</v>
      </c>
      <c r="N642" s="7" t="s">
        <v>980</v>
      </c>
      <c r="O642" s="7" t="s">
        <v>980</v>
      </c>
      <c r="P642" s="7" t="s">
        <v>980</v>
      </c>
      <c r="Q642" s="7" t="s">
        <v>980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80</v>
      </c>
      <c r="M643" s="7" t="s">
        <v>980</v>
      </c>
      <c r="N643" s="7" t="s">
        <v>980</v>
      </c>
      <c r="O643" s="7" t="s">
        <v>980</v>
      </c>
      <c r="P643" s="7" t="s">
        <v>980</v>
      </c>
      <c r="Q643" s="7" t="s">
        <v>980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80</v>
      </c>
      <c r="M644" s="7" t="s">
        <v>980</v>
      </c>
      <c r="N644" s="7" t="s">
        <v>980</v>
      </c>
      <c r="O644" s="7" t="s">
        <v>980</v>
      </c>
      <c r="P644" s="7" t="s">
        <v>980</v>
      </c>
      <c r="Q644" s="7" t="s">
        <v>980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80</v>
      </c>
      <c r="M645" s="7" t="s">
        <v>980</v>
      </c>
      <c r="N645" s="7" t="s">
        <v>980</v>
      </c>
      <c r="O645" s="7" t="s">
        <v>980</v>
      </c>
      <c r="P645" s="7" t="s">
        <v>980</v>
      </c>
      <c r="Q645" s="7" t="s">
        <v>980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80</v>
      </c>
      <c r="M646" s="7" t="s">
        <v>980</v>
      </c>
      <c r="N646" s="7" t="s">
        <v>980</v>
      </c>
      <c r="O646" s="7" t="s">
        <v>980</v>
      </c>
      <c r="P646" s="7" t="s">
        <v>980</v>
      </c>
      <c r="Q646" s="7" t="s">
        <v>980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80</v>
      </c>
      <c r="M647" s="7" t="s">
        <v>980</v>
      </c>
      <c r="N647" s="7" t="s">
        <v>980</v>
      </c>
      <c r="O647" s="7" t="s">
        <v>980</v>
      </c>
      <c r="P647" s="7" t="s">
        <v>980</v>
      </c>
      <c r="Q647" s="7" t="s">
        <v>980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80</v>
      </c>
      <c r="M648" s="7" t="s">
        <v>980</v>
      </c>
      <c r="N648" s="7" t="s">
        <v>980</v>
      </c>
      <c r="O648" s="7" t="s">
        <v>980</v>
      </c>
      <c r="P648" s="7" t="s">
        <v>980</v>
      </c>
      <c r="Q648" s="7" t="s">
        <v>980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80</v>
      </c>
      <c r="M649" s="7" t="s">
        <v>980</v>
      </c>
      <c r="N649" s="7" t="s">
        <v>980</v>
      </c>
      <c r="O649" s="7" t="s">
        <v>980</v>
      </c>
      <c r="P649" s="7" t="s">
        <v>980</v>
      </c>
      <c r="Q649" s="7" t="s">
        <v>980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80</v>
      </c>
      <c r="M650" s="7" t="s">
        <v>980</v>
      </c>
      <c r="N650" s="7" t="s">
        <v>980</v>
      </c>
      <c r="O650" s="7" t="s">
        <v>980</v>
      </c>
      <c r="P650" s="7" t="s">
        <v>980</v>
      </c>
      <c r="Q650" s="7" t="s">
        <v>980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80</v>
      </c>
      <c r="M651" s="7" t="s">
        <v>980</v>
      </c>
      <c r="N651" s="7" t="s">
        <v>980</v>
      </c>
      <c r="O651" s="7" t="s">
        <v>980</v>
      </c>
      <c r="P651" s="7" t="s">
        <v>980</v>
      </c>
      <c r="Q651" s="7" t="s">
        <v>980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80</v>
      </c>
      <c r="M652" s="7" t="s">
        <v>980</v>
      </c>
      <c r="N652" s="7" t="s">
        <v>980</v>
      </c>
      <c r="O652" s="7" t="s">
        <v>980</v>
      </c>
      <c r="P652" s="7" t="s">
        <v>980</v>
      </c>
      <c r="Q652" s="7" t="s">
        <v>980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80</v>
      </c>
      <c r="M653" s="7" t="s">
        <v>980</v>
      </c>
      <c r="N653" s="7" t="s">
        <v>980</v>
      </c>
      <c r="O653" s="7" t="s">
        <v>980</v>
      </c>
      <c r="P653" s="7" t="s">
        <v>980</v>
      </c>
      <c r="Q653" s="7" t="s">
        <v>980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80</v>
      </c>
      <c r="M654" s="7" t="s">
        <v>980</v>
      </c>
      <c r="N654" s="7" t="s">
        <v>980</v>
      </c>
      <c r="O654" s="7" t="s">
        <v>980</v>
      </c>
      <c r="P654" s="7" t="s">
        <v>980</v>
      </c>
      <c r="Q654" s="7" t="s">
        <v>980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80</v>
      </c>
      <c r="M655" s="7" t="s">
        <v>980</v>
      </c>
      <c r="N655" s="7" t="s">
        <v>980</v>
      </c>
      <c r="O655" s="7" t="s">
        <v>980</v>
      </c>
      <c r="P655" s="7" t="s">
        <v>980</v>
      </c>
      <c r="Q655" s="7" t="s">
        <v>980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80</v>
      </c>
      <c r="M656" s="7" t="s">
        <v>980</v>
      </c>
      <c r="N656" s="7" t="s">
        <v>980</v>
      </c>
      <c r="O656" s="7" t="s">
        <v>980</v>
      </c>
      <c r="P656" s="7" t="s">
        <v>980</v>
      </c>
      <c r="Q656" s="7" t="s">
        <v>980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80</v>
      </c>
      <c r="M657" s="7" t="s">
        <v>980</v>
      </c>
      <c r="N657" s="7" t="s">
        <v>980</v>
      </c>
      <c r="O657" s="7" t="s">
        <v>980</v>
      </c>
      <c r="P657" s="7" t="s">
        <v>980</v>
      </c>
      <c r="Q657" s="7" t="s">
        <v>980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80</v>
      </c>
      <c r="M658" s="7" t="s">
        <v>980</v>
      </c>
      <c r="N658" s="7" t="s">
        <v>980</v>
      </c>
      <c r="O658" s="7" t="s">
        <v>980</v>
      </c>
      <c r="P658" s="7" t="s">
        <v>980</v>
      </c>
      <c r="Q658" s="7" t="s">
        <v>980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80</v>
      </c>
      <c r="M659" s="7" t="s">
        <v>980</v>
      </c>
      <c r="N659" s="7" t="s">
        <v>980</v>
      </c>
      <c r="O659" s="7" t="s">
        <v>980</v>
      </c>
      <c r="P659" s="7" t="s">
        <v>980</v>
      </c>
      <c r="Q659" s="7" t="s">
        <v>980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80</v>
      </c>
      <c r="M660" s="7" t="s">
        <v>980</v>
      </c>
      <c r="N660" s="7" t="s">
        <v>980</v>
      </c>
      <c r="O660" s="7" t="s">
        <v>980</v>
      </c>
      <c r="P660" s="7" t="s">
        <v>980</v>
      </c>
      <c r="Q660" s="7" t="s">
        <v>980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80</v>
      </c>
      <c r="M661" s="7" t="s">
        <v>980</v>
      </c>
      <c r="N661" s="7" t="s">
        <v>980</v>
      </c>
      <c r="O661" s="7" t="s">
        <v>980</v>
      </c>
      <c r="P661" s="7" t="s">
        <v>980</v>
      </c>
      <c r="Q661" s="7" t="s">
        <v>980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80</v>
      </c>
      <c r="M662" s="7" t="s">
        <v>980</v>
      </c>
      <c r="N662" s="7" t="s">
        <v>980</v>
      </c>
      <c r="O662" s="7" t="s">
        <v>980</v>
      </c>
      <c r="P662" s="7" t="s">
        <v>980</v>
      </c>
      <c r="Q662" s="7" t="s">
        <v>980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80</v>
      </c>
      <c r="M663" s="7" t="s">
        <v>980</v>
      </c>
      <c r="N663" s="7" t="s">
        <v>980</v>
      </c>
      <c r="O663" s="7" t="s">
        <v>980</v>
      </c>
      <c r="P663" s="7" t="s">
        <v>980</v>
      </c>
      <c r="Q663" s="7" t="s">
        <v>980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80</v>
      </c>
      <c r="M664" s="7" t="s">
        <v>980</v>
      </c>
      <c r="N664" s="7" t="s">
        <v>980</v>
      </c>
      <c r="O664" s="7" t="s">
        <v>980</v>
      </c>
      <c r="P664" s="7" t="s">
        <v>980</v>
      </c>
      <c r="Q664" s="7" t="s">
        <v>980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80</v>
      </c>
      <c r="M665" s="7" t="s">
        <v>980</v>
      </c>
      <c r="N665" s="7" t="s">
        <v>980</v>
      </c>
      <c r="O665" s="7" t="s">
        <v>980</v>
      </c>
      <c r="P665" s="7" t="s">
        <v>980</v>
      </c>
      <c r="Q665" s="7" t="s">
        <v>980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80</v>
      </c>
      <c r="M666" s="7" t="s">
        <v>980</v>
      </c>
      <c r="N666" s="7" t="s">
        <v>980</v>
      </c>
      <c r="O666" s="7" t="s">
        <v>980</v>
      </c>
      <c r="P666" s="7" t="s">
        <v>980</v>
      </c>
      <c r="Q666" s="7" t="s">
        <v>980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80</v>
      </c>
      <c r="M667" s="7" t="s">
        <v>980</v>
      </c>
      <c r="N667" s="7" t="s">
        <v>980</v>
      </c>
      <c r="O667" s="7" t="s">
        <v>980</v>
      </c>
      <c r="P667" s="7" t="s">
        <v>980</v>
      </c>
      <c r="Q667" s="7" t="s">
        <v>980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80</v>
      </c>
      <c r="M668" s="7" t="s">
        <v>980</v>
      </c>
      <c r="N668" s="7" t="s">
        <v>980</v>
      </c>
      <c r="O668" s="7" t="s">
        <v>980</v>
      </c>
      <c r="P668" s="7" t="s">
        <v>980</v>
      </c>
      <c r="Q668" s="7" t="s">
        <v>980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80</v>
      </c>
      <c r="M669" s="7" t="s">
        <v>980</v>
      </c>
      <c r="N669" s="7" t="s">
        <v>980</v>
      </c>
      <c r="O669" s="7" t="s">
        <v>980</v>
      </c>
      <c r="P669" s="7" t="s">
        <v>980</v>
      </c>
      <c r="Q669" s="7" t="s">
        <v>980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80</v>
      </c>
      <c r="M670" s="7" t="s">
        <v>980</v>
      </c>
      <c r="N670" s="7" t="s">
        <v>980</v>
      </c>
      <c r="O670" s="7" t="s">
        <v>980</v>
      </c>
      <c r="P670" s="7" t="s">
        <v>980</v>
      </c>
      <c r="Q670" s="7" t="s">
        <v>980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80</v>
      </c>
      <c r="M671" s="7" t="s">
        <v>980</v>
      </c>
      <c r="N671" s="7" t="s">
        <v>980</v>
      </c>
      <c r="O671" s="7" t="s">
        <v>980</v>
      </c>
      <c r="P671" s="7" t="s">
        <v>980</v>
      </c>
      <c r="Q671" s="7" t="s">
        <v>980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80</v>
      </c>
      <c r="M672" s="7" t="s">
        <v>980</v>
      </c>
      <c r="N672" s="7" t="s">
        <v>980</v>
      </c>
      <c r="O672" s="7" t="s">
        <v>980</v>
      </c>
      <c r="P672" s="7" t="s">
        <v>980</v>
      </c>
      <c r="Q672" s="7" t="s">
        <v>980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80</v>
      </c>
      <c r="M673" s="7" t="s">
        <v>980</v>
      </c>
      <c r="N673" s="7" t="s">
        <v>980</v>
      </c>
      <c r="O673" s="7" t="s">
        <v>980</v>
      </c>
      <c r="P673" s="7" t="s">
        <v>980</v>
      </c>
      <c r="Q673" s="7" t="s">
        <v>980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80</v>
      </c>
      <c r="M674" s="7" t="s">
        <v>980</v>
      </c>
      <c r="N674" s="7" t="s">
        <v>980</v>
      </c>
      <c r="O674" s="7" t="s">
        <v>980</v>
      </c>
      <c r="P674" s="7" t="s">
        <v>980</v>
      </c>
      <c r="Q674" s="7" t="s">
        <v>980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80</v>
      </c>
      <c r="M675" s="7" t="s">
        <v>980</v>
      </c>
      <c r="N675" s="7" t="s">
        <v>980</v>
      </c>
      <c r="O675" s="7" t="s">
        <v>980</v>
      </c>
      <c r="P675" s="7" t="s">
        <v>980</v>
      </c>
      <c r="Q675" s="7" t="s">
        <v>980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80</v>
      </c>
      <c r="M676" s="7" t="s">
        <v>980</v>
      </c>
      <c r="N676" s="7" t="s">
        <v>980</v>
      </c>
      <c r="O676" s="7" t="s">
        <v>980</v>
      </c>
      <c r="P676" s="7" t="s">
        <v>980</v>
      </c>
      <c r="Q676" s="7" t="s">
        <v>980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80</v>
      </c>
      <c r="M677" s="7" t="s">
        <v>980</v>
      </c>
      <c r="N677" s="7" t="s">
        <v>980</v>
      </c>
      <c r="O677" s="7" t="s">
        <v>980</v>
      </c>
      <c r="P677" s="7" t="s">
        <v>980</v>
      </c>
      <c r="Q677" s="7" t="s">
        <v>980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80</v>
      </c>
      <c r="M678" s="7" t="s">
        <v>980</v>
      </c>
      <c r="N678" s="7" t="s">
        <v>980</v>
      </c>
      <c r="O678" s="7" t="s">
        <v>980</v>
      </c>
      <c r="P678" s="7" t="s">
        <v>980</v>
      </c>
      <c r="Q678" s="7" t="s">
        <v>980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80</v>
      </c>
      <c r="M679" s="7" t="s">
        <v>980</v>
      </c>
      <c r="N679" s="7" t="s">
        <v>980</v>
      </c>
      <c r="O679" s="7" t="s">
        <v>980</v>
      </c>
      <c r="P679" s="7" t="s">
        <v>980</v>
      </c>
      <c r="Q679" s="7" t="s">
        <v>980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80</v>
      </c>
      <c r="M680" s="7" t="s">
        <v>980</v>
      </c>
      <c r="N680" s="7" t="s">
        <v>980</v>
      </c>
      <c r="O680" s="7" t="s">
        <v>980</v>
      </c>
      <c r="P680" s="7" t="s">
        <v>980</v>
      </c>
      <c r="Q680" s="7" t="s">
        <v>980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80</v>
      </c>
      <c r="M681" s="7" t="s">
        <v>980</v>
      </c>
      <c r="N681" s="7" t="s">
        <v>980</v>
      </c>
      <c r="O681" s="7" t="s">
        <v>980</v>
      </c>
      <c r="P681" s="7" t="s">
        <v>980</v>
      </c>
      <c r="Q681" s="7" t="s">
        <v>980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80</v>
      </c>
      <c r="M682" s="7" t="s">
        <v>980</v>
      </c>
      <c r="N682" s="7" t="s">
        <v>980</v>
      </c>
      <c r="O682" s="7" t="s">
        <v>980</v>
      </c>
      <c r="P682" s="7" t="s">
        <v>980</v>
      </c>
      <c r="Q682" s="7" t="s">
        <v>980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80</v>
      </c>
      <c r="M683" s="7" t="s">
        <v>980</v>
      </c>
      <c r="N683" s="7" t="s">
        <v>980</v>
      </c>
      <c r="O683" s="7" t="s">
        <v>980</v>
      </c>
      <c r="P683" s="7" t="s">
        <v>980</v>
      </c>
      <c r="Q683" s="7" t="s">
        <v>980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80</v>
      </c>
      <c r="M684" s="7" t="s">
        <v>980</v>
      </c>
      <c r="N684" s="7" t="s">
        <v>980</v>
      </c>
      <c r="O684" s="7" t="s">
        <v>980</v>
      </c>
      <c r="P684" s="7" t="s">
        <v>980</v>
      </c>
      <c r="Q684" s="7" t="s">
        <v>980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80</v>
      </c>
      <c r="M685" s="7" t="s">
        <v>980</v>
      </c>
      <c r="N685" s="7" t="s">
        <v>980</v>
      </c>
      <c r="O685" s="7" t="s">
        <v>980</v>
      </c>
      <c r="P685" s="7" t="s">
        <v>980</v>
      </c>
      <c r="Q685" s="7" t="s">
        <v>980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80</v>
      </c>
      <c r="M686" s="7" t="s">
        <v>980</v>
      </c>
      <c r="N686" s="7" t="s">
        <v>980</v>
      </c>
      <c r="O686" s="7" t="s">
        <v>980</v>
      </c>
      <c r="P686" s="7" t="s">
        <v>980</v>
      </c>
      <c r="Q686" s="7" t="s">
        <v>980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80</v>
      </c>
      <c r="M687" s="7" t="s">
        <v>980</v>
      </c>
      <c r="N687" s="7" t="s">
        <v>980</v>
      </c>
      <c r="O687" s="7" t="s">
        <v>980</v>
      </c>
      <c r="P687" s="7" t="s">
        <v>980</v>
      </c>
      <c r="Q687" s="7" t="s">
        <v>980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80</v>
      </c>
      <c r="M688" s="7" t="s">
        <v>980</v>
      </c>
      <c r="N688" s="7" t="s">
        <v>980</v>
      </c>
      <c r="O688" s="7" t="s">
        <v>980</v>
      </c>
      <c r="P688" s="7" t="s">
        <v>980</v>
      </c>
      <c r="Q688" s="7" t="s">
        <v>980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80</v>
      </c>
      <c r="M689" s="7" t="s">
        <v>980</v>
      </c>
      <c r="N689" s="7" t="s">
        <v>980</v>
      </c>
      <c r="O689" s="7" t="s">
        <v>980</v>
      </c>
      <c r="P689" s="7" t="s">
        <v>980</v>
      </c>
      <c r="Q689" s="7" t="s">
        <v>980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80</v>
      </c>
      <c r="M690" s="7" t="s">
        <v>980</v>
      </c>
      <c r="N690" s="7" t="s">
        <v>980</v>
      </c>
      <c r="O690" s="7" t="s">
        <v>980</v>
      </c>
      <c r="P690" s="7" t="s">
        <v>980</v>
      </c>
      <c r="Q690" s="7" t="s">
        <v>980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80</v>
      </c>
      <c r="M691" s="7" t="s">
        <v>980</v>
      </c>
      <c r="N691" s="7" t="s">
        <v>980</v>
      </c>
      <c r="O691" s="7" t="s">
        <v>980</v>
      </c>
      <c r="P691" s="7" t="s">
        <v>980</v>
      </c>
      <c r="Q691" s="7" t="s">
        <v>980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80</v>
      </c>
      <c r="M692" s="7" t="s">
        <v>980</v>
      </c>
      <c r="N692" s="7" t="s">
        <v>980</v>
      </c>
      <c r="O692" s="7" t="s">
        <v>980</v>
      </c>
      <c r="P692" s="7" t="s">
        <v>980</v>
      </c>
      <c r="Q692" s="7" t="s">
        <v>980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80</v>
      </c>
      <c r="M693" s="7" t="s">
        <v>980</v>
      </c>
      <c r="N693" s="7" t="s">
        <v>980</v>
      </c>
      <c r="O693" s="7" t="s">
        <v>980</v>
      </c>
      <c r="P693" s="7" t="s">
        <v>980</v>
      </c>
      <c r="Q693" s="7" t="s">
        <v>980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80</v>
      </c>
      <c r="M694" s="7" t="s">
        <v>980</v>
      </c>
      <c r="N694" s="7" t="s">
        <v>980</v>
      </c>
      <c r="O694" s="7" t="s">
        <v>980</v>
      </c>
      <c r="P694" s="7" t="s">
        <v>980</v>
      </c>
      <c r="Q694" s="7" t="s">
        <v>980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80</v>
      </c>
      <c r="M695" s="7" t="s">
        <v>980</v>
      </c>
      <c r="N695" s="7" t="s">
        <v>980</v>
      </c>
      <c r="O695" s="7" t="s">
        <v>980</v>
      </c>
      <c r="P695" s="7" t="s">
        <v>980</v>
      </c>
      <c r="Q695" s="7" t="s">
        <v>980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80</v>
      </c>
      <c r="M696" s="7" t="s">
        <v>980</v>
      </c>
      <c r="N696" s="7" t="s">
        <v>980</v>
      </c>
      <c r="O696" s="7" t="s">
        <v>980</v>
      </c>
      <c r="P696" s="7" t="s">
        <v>980</v>
      </c>
      <c r="Q696" s="7" t="s">
        <v>980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80</v>
      </c>
      <c r="M697" s="7" t="s">
        <v>980</v>
      </c>
      <c r="N697" s="7" t="s">
        <v>980</v>
      </c>
      <c r="O697" s="7" t="s">
        <v>980</v>
      </c>
      <c r="P697" s="7" t="s">
        <v>980</v>
      </c>
      <c r="Q697" s="7" t="s">
        <v>980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80</v>
      </c>
      <c r="M698" s="7" t="s">
        <v>980</v>
      </c>
      <c r="N698" s="7" t="s">
        <v>980</v>
      </c>
      <c r="O698" s="7" t="s">
        <v>980</v>
      </c>
      <c r="P698" s="7" t="s">
        <v>980</v>
      </c>
      <c r="Q698" s="7" t="s">
        <v>980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80</v>
      </c>
      <c r="M699" s="7" t="s">
        <v>980</v>
      </c>
      <c r="N699" s="7" t="s">
        <v>980</v>
      </c>
      <c r="O699" s="7" t="s">
        <v>980</v>
      </c>
      <c r="P699" s="7" t="s">
        <v>980</v>
      </c>
      <c r="Q699" s="7" t="s">
        <v>980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80</v>
      </c>
      <c r="M700" s="7" t="s">
        <v>980</v>
      </c>
      <c r="N700" s="7" t="s">
        <v>980</v>
      </c>
      <c r="O700" s="7" t="s">
        <v>980</v>
      </c>
      <c r="P700" s="7" t="s">
        <v>980</v>
      </c>
      <c r="Q700" s="7" t="s">
        <v>980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80</v>
      </c>
      <c r="M701" s="7" t="s">
        <v>980</v>
      </c>
      <c r="N701" s="7" t="s">
        <v>980</v>
      </c>
      <c r="O701" s="7" t="s">
        <v>980</v>
      </c>
      <c r="P701" s="7" t="s">
        <v>980</v>
      </c>
      <c r="Q701" s="7" t="s">
        <v>980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80</v>
      </c>
      <c r="M702" s="7" t="s">
        <v>980</v>
      </c>
      <c r="N702" s="7" t="s">
        <v>980</v>
      </c>
      <c r="O702" s="7" t="s">
        <v>980</v>
      </c>
      <c r="P702" s="7" t="s">
        <v>980</v>
      </c>
      <c r="Q702" s="7" t="s">
        <v>980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80</v>
      </c>
      <c r="M703" s="7" t="s">
        <v>980</v>
      </c>
      <c r="N703" s="7" t="s">
        <v>980</v>
      </c>
      <c r="O703" s="7" t="s">
        <v>980</v>
      </c>
      <c r="P703" s="7" t="s">
        <v>980</v>
      </c>
      <c r="Q703" s="7" t="s">
        <v>980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80</v>
      </c>
      <c r="M704" s="7" t="s">
        <v>980</v>
      </c>
      <c r="N704" s="7" t="s">
        <v>980</v>
      </c>
      <c r="O704" s="7" t="s">
        <v>980</v>
      </c>
      <c r="P704" s="7" t="s">
        <v>980</v>
      </c>
      <c r="Q704" s="7" t="s">
        <v>980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80</v>
      </c>
      <c r="M705" s="7" t="s">
        <v>980</v>
      </c>
      <c r="N705" s="7" t="s">
        <v>980</v>
      </c>
      <c r="O705" s="7" t="s">
        <v>980</v>
      </c>
      <c r="P705" s="7" t="s">
        <v>980</v>
      </c>
      <c r="Q705" s="7" t="s">
        <v>980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80</v>
      </c>
      <c r="M706" s="7" t="s">
        <v>980</v>
      </c>
      <c r="N706" s="7" t="s">
        <v>980</v>
      </c>
      <c r="O706" s="7" t="s">
        <v>980</v>
      </c>
      <c r="P706" s="7" t="s">
        <v>980</v>
      </c>
      <c r="Q706" s="7" t="s">
        <v>980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80</v>
      </c>
      <c r="M707" s="7" t="s">
        <v>980</v>
      </c>
      <c r="N707" s="7" t="s">
        <v>980</v>
      </c>
      <c r="O707" s="7" t="s">
        <v>980</v>
      </c>
      <c r="P707" s="7" t="s">
        <v>980</v>
      </c>
      <c r="Q707" s="7" t="s">
        <v>980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80</v>
      </c>
      <c r="M708" s="7" t="s">
        <v>980</v>
      </c>
      <c r="N708" s="7" t="s">
        <v>980</v>
      </c>
      <c r="O708" s="7" t="s">
        <v>980</v>
      </c>
      <c r="P708" s="7" t="s">
        <v>980</v>
      </c>
      <c r="Q708" s="7" t="s">
        <v>980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80</v>
      </c>
      <c r="M709" s="7" t="s">
        <v>980</v>
      </c>
      <c r="N709" s="7" t="s">
        <v>980</v>
      </c>
      <c r="O709" s="7" t="s">
        <v>980</v>
      </c>
      <c r="P709" s="7" t="s">
        <v>980</v>
      </c>
      <c r="Q709" s="7" t="s">
        <v>980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80</v>
      </c>
      <c r="M710" s="7" t="s">
        <v>980</v>
      </c>
      <c r="N710" s="7" t="s">
        <v>980</v>
      </c>
      <c r="O710" s="7" t="s">
        <v>980</v>
      </c>
      <c r="P710" s="7" t="s">
        <v>980</v>
      </c>
      <c r="Q710" s="7" t="s">
        <v>980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80</v>
      </c>
      <c r="M711" s="7" t="s">
        <v>980</v>
      </c>
      <c r="N711" s="7" t="s">
        <v>980</v>
      </c>
      <c r="O711" s="7" t="s">
        <v>980</v>
      </c>
      <c r="P711" s="7" t="s">
        <v>980</v>
      </c>
      <c r="Q711" s="7" t="s">
        <v>980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80</v>
      </c>
      <c r="M712" s="7" t="s">
        <v>980</v>
      </c>
      <c r="N712" s="7" t="s">
        <v>980</v>
      </c>
      <c r="O712" s="7" t="s">
        <v>980</v>
      </c>
      <c r="P712" s="7" t="s">
        <v>980</v>
      </c>
      <c r="Q712" s="7" t="s">
        <v>980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80</v>
      </c>
      <c r="M713" s="7" t="s">
        <v>980</v>
      </c>
      <c r="N713" s="7" t="s">
        <v>980</v>
      </c>
      <c r="O713" s="7" t="s">
        <v>980</v>
      </c>
      <c r="P713" s="7" t="s">
        <v>980</v>
      </c>
      <c r="Q713" s="7" t="s">
        <v>980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80</v>
      </c>
      <c r="M714" s="7" t="s">
        <v>980</v>
      </c>
      <c r="N714" s="7" t="s">
        <v>980</v>
      </c>
      <c r="O714" s="7" t="s">
        <v>980</v>
      </c>
      <c r="P714" s="7" t="s">
        <v>980</v>
      </c>
      <c r="Q714" s="7" t="s">
        <v>980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80</v>
      </c>
      <c r="M715" s="7" t="s">
        <v>980</v>
      </c>
      <c r="N715" s="7" t="s">
        <v>980</v>
      </c>
      <c r="O715" s="7" t="s">
        <v>980</v>
      </c>
      <c r="P715" s="7" t="s">
        <v>980</v>
      </c>
      <c r="Q715" s="7" t="s">
        <v>980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80</v>
      </c>
      <c r="M716" s="7" t="s">
        <v>980</v>
      </c>
      <c r="N716" s="7" t="s">
        <v>980</v>
      </c>
      <c r="O716" s="7" t="s">
        <v>980</v>
      </c>
      <c r="P716" s="7" t="s">
        <v>980</v>
      </c>
      <c r="Q716" s="7" t="s">
        <v>980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80</v>
      </c>
      <c r="M717" s="7" t="s">
        <v>980</v>
      </c>
      <c r="N717" s="7" t="s">
        <v>980</v>
      </c>
      <c r="O717" s="7" t="s">
        <v>980</v>
      </c>
      <c r="P717" s="7" t="s">
        <v>980</v>
      </c>
      <c r="Q717" s="7" t="s">
        <v>980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80</v>
      </c>
      <c r="M718" s="7" t="s">
        <v>980</v>
      </c>
      <c r="N718" s="7" t="s">
        <v>980</v>
      </c>
      <c r="O718" s="7" t="s">
        <v>980</v>
      </c>
      <c r="P718" s="7" t="s">
        <v>980</v>
      </c>
      <c r="Q718" s="7" t="s">
        <v>980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80</v>
      </c>
      <c r="M719" s="7" t="s">
        <v>980</v>
      </c>
      <c r="N719" s="7" t="s">
        <v>980</v>
      </c>
      <c r="O719" s="7" t="s">
        <v>980</v>
      </c>
      <c r="P719" s="7" t="s">
        <v>980</v>
      </c>
      <c r="Q719" s="7" t="s">
        <v>980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80</v>
      </c>
      <c r="M720" s="7" t="s">
        <v>980</v>
      </c>
      <c r="N720" s="7" t="s">
        <v>980</v>
      </c>
      <c r="O720" s="7" t="s">
        <v>980</v>
      </c>
      <c r="P720" s="7" t="s">
        <v>980</v>
      </c>
      <c r="Q720" s="7" t="s">
        <v>980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80</v>
      </c>
      <c r="M721" s="7" t="s">
        <v>980</v>
      </c>
      <c r="N721" s="7" t="s">
        <v>980</v>
      </c>
      <c r="O721" s="7" t="s">
        <v>980</v>
      </c>
      <c r="P721" s="7" t="s">
        <v>980</v>
      </c>
      <c r="Q721" s="7" t="s">
        <v>980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80</v>
      </c>
      <c r="M722" s="7" t="s">
        <v>980</v>
      </c>
      <c r="N722" s="7" t="s">
        <v>980</v>
      </c>
      <c r="O722" s="7" t="s">
        <v>980</v>
      </c>
      <c r="P722" s="7" t="s">
        <v>980</v>
      </c>
      <c r="Q722" s="7" t="s">
        <v>980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80</v>
      </c>
      <c r="M723" s="7" t="s">
        <v>980</v>
      </c>
      <c r="N723" s="7" t="s">
        <v>980</v>
      </c>
      <c r="O723" s="7" t="s">
        <v>980</v>
      </c>
      <c r="P723" s="7" t="s">
        <v>980</v>
      </c>
      <c r="Q723" s="7" t="s">
        <v>980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80</v>
      </c>
      <c r="M724" s="7" t="s">
        <v>980</v>
      </c>
      <c r="N724" s="7" t="s">
        <v>980</v>
      </c>
      <c r="O724" s="7" t="s">
        <v>980</v>
      </c>
      <c r="P724" s="7" t="s">
        <v>980</v>
      </c>
      <c r="Q724" s="7" t="s">
        <v>980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80</v>
      </c>
      <c r="M725" s="7" t="s">
        <v>980</v>
      </c>
      <c r="N725" s="7" t="s">
        <v>980</v>
      </c>
      <c r="O725" s="7" t="s">
        <v>980</v>
      </c>
      <c r="P725" s="7" t="s">
        <v>980</v>
      </c>
      <c r="Q725" s="7" t="s">
        <v>980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80</v>
      </c>
      <c r="M726" s="7" t="s">
        <v>980</v>
      </c>
      <c r="N726" s="7" t="s">
        <v>980</v>
      </c>
      <c r="O726" s="7" t="s">
        <v>980</v>
      </c>
      <c r="P726" s="7" t="s">
        <v>980</v>
      </c>
      <c r="Q726" s="7" t="s">
        <v>980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80</v>
      </c>
      <c r="M727" s="7" t="s">
        <v>980</v>
      </c>
      <c r="N727" s="7" t="s">
        <v>980</v>
      </c>
      <c r="O727" s="7" t="s">
        <v>980</v>
      </c>
      <c r="P727" s="7" t="s">
        <v>980</v>
      </c>
      <c r="Q727" s="7" t="s">
        <v>980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80</v>
      </c>
      <c r="M728" s="7" t="s">
        <v>980</v>
      </c>
      <c r="N728" s="7" t="s">
        <v>980</v>
      </c>
      <c r="O728" s="7" t="s">
        <v>980</v>
      </c>
      <c r="P728" s="7" t="s">
        <v>980</v>
      </c>
      <c r="Q728" s="7" t="s">
        <v>980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80</v>
      </c>
      <c r="M729" s="7" t="s">
        <v>980</v>
      </c>
      <c r="N729" s="7" t="s">
        <v>980</v>
      </c>
      <c r="O729" s="7" t="s">
        <v>980</v>
      </c>
      <c r="P729" s="7" t="s">
        <v>980</v>
      </c>
      <c r="Q729" s="7" t="s">
        <v>980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80</v>
      </c>
      <c r="M730" s="7" t="s">
        <v>980</v>
      </c>
      <c r="N730" s="7" t="s">
        <v>980</v>
      </c>
      <c r="O730" s="7" t="s">
        <v>980</v>
      </c>
      <c r="P730" s="7" t="s">
        <v>980</v>
      </c>
      <c r="Q730" s="7" t="s">
        <v>980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80</v>
      </c>
      <c r="M731" s="7" t="s">
        <v>980</v>
      </c>
      <c r="N731" s="7" t="s">
        <v>980</v>
      </c>
      <c r="O731" s="7" t="s">
        <v>980</v>
      </c>
      <c r="P731" s="7" t="s">
        <v>980</v>
      </c>
      <c r="Q731" s="7" t="s">
        <v>980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80</v>
      </c>
      <c r="M732" s="7" t="s">
        <v>980</v>
      </c>
      <c r="N732" s="7" t="s">
        <v>980</v>
      </c>
      <c r="O732" s="7" t="s">
        <v>980</v>
      </c>
      <c r="P732" s="7" t="s">
        <v>980</v>
      </c>
      <c r="Q732" s="7" t="s">
        <v>980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80</v>
      </c>
      <c r="M733" s="7" t="s">
        <v>980</v>
      </c>
      <c r="N733" s="7" t="s">
        <v>980</v>
      </c>
      <c r="O733" s="7" t="s">
        <v>980</v>
      </c>
      <c r="P733" s="7" t="s">
        <v>980</v>
      </c>
      <c r="Q733" s="7" t="s">
        <v>980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80</v>
      </c>
      <c r="M734" s="7" t="s">
        <v>980</v>
      </c>
      <c r="N734" s="7" t="s">
        <v>980</v>
      </c>
      <c r="O734" s="7" t="s">
        <v>980</v>
      </c>
      <c r="P734" s="7" t="s">
        <v>980</v>
      </c>
      <c r="Q734" s="7" t="s">
        <v>980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80</v>
      </c>
      <c r="M735" s="7" t="s">
        <v>980</v>
      </c>
      <c r="N735" s="7" t="s">
        <v>980</v>
      </c>
      <c r="O735" s="7" t="s">
        <v>980</v>
      </c>
      <c r="P735" s="7" t="s">
        <v>980</v>
      </c>
      <c r="Q735" s="7" t="s">
        <v>980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80</v>
      </c>
      <c r="M736" s="7" t="s">
        <v>980</v>
      </c>
      <c r="N736" s="7" t="s">
        <v>980</v>
      </c>
      <c r="O736" s="7" t="s">
        <v>980</v>
      </c>
      <c r="P736" s="7" t="s">
        <v>980</v>
      </c>
      <c r="Q736" s="7" t="s">
        <v>980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80</v>
      </c>
      <c r="M737" s="7" t="s">
        <v>980</v>
      </c>
      <c r="N737" s="7" t="s">
        <v>980</v>
      </c>
      <c r="O737" s="7" t="s">
        <v>980</v>
      </c>
      <c r="P737" s="7" t="s">
        <v>980</v>
      </c>
      <c r="Q737" s="7" t="s">
        <v>980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80</v>
      </c>
      <c r="M738" s="7" t="s">
        <v>980</v>
      </c>
      <c r="N738" s="7" t="s">
        <v>980</v>
      </c>
      <c r="O738" s="7" t="s">
        <v>980</v>
      </c>
      <c r="P738" s="7" t="s">
        <v>980</v>
      </c>
      <c r="Q738" s="7" t="s">
        <v>980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80</v>
      </c>
      <c r="M739" s="7" t="s">
        <v>980</v>
      </c>
      <c r="N739" s="7" t="s">
        <v>980</v>
      </c>
      <c r="O739" s="7" t="s">
        <v>980</v>
      </c>
      <c r="P739" s="7" t="s">
        <v>980</v>
      </c>
      <c r="Q739" s="7" t="s">
        <v>980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80</v>
      </c>
      <c r="M740" s="7" t="s">
        <v>980</v>
      </c>
      <c r="N740" s="7" t="s">
        <v>980</v>
      </c>
      <c r="O740" s="7" t="s">
        <v>980</v>
      </c>
      <c r="P740" s="7" t="s">
        <v>980</v>
      </c>
      <c r="Q740" s="7" t="s">
        <v>980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80</v>
      </c>
      <c r="M741" s="7" t="s">
        <v>980</v>
      </c>
      <c r="N741" s="7" t="s">
        <v>980</v>
      </c>
      <c r="O741" s="7" t="s">
        <v>980</v>
      </c>
      <c r="P741" s="7" t="s">
        <v>980</v>
      </c>
      <c r="Q741" s="7" t="s">
        <v>980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80</v>
      </c>
      <c r="M742" s="7" t="s">
        <v>980</v>
      </c>
      <c r="N742" s="7" t="s">
        <v>980</v>
      </c>
      <c r="O742" s="7" t="s">
        <v>980</v>
      </c>
      <c r="P742" s="7" t="s">
        <v>980</v>
      </c>
      <c r="Q742" s="7" t="s">
        <v>980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80</v>
      </c>
      <c r="M743" s="7" t="s">
        <v>980</v>
      </c>
      <c r="N743" s="7" t="s">
        <v>980</v>
      </c>
      <c r="O743" s="7" t="s">
        <v>980</v>
      </c>
      <c r="P743" s="7" t="s">
        <v>980</v>
      </c>
      <c r="Q743" s="7" t="s">
        <v>980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80</v>
      </c>
      <c r="M744" s="7" t="s">
        <v>980</v>
      </c>
      <c r="N744" s="7" t="s">
        <v>980</v>
      </c>
      <c r="O744" s="7" t="s">
        <v>980</v>
      </c>
      <c r="P744" s="7" t="s">
        <v>980</v>
      </c>
      <c r="Q744" s="7" t="s">
        <v>980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80</v>
      </c>
      <c r="M745" s="7" t="s">
        <v>980</v>
      </c>
      <c r="N745" s="7" t="s">
        <v>980</v>
      </c>
      <c r="O745" s="7" t="s">
        <v>980</v>
      </c>
      <c r="P745" s="7" t="s">
        <v>980</v>
      </c>
      <c r="Q745" s="7" t="s">
        <v>980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80</v>
      </c>
      <c r="M746" s="7" t="s">
        <v>980</v>
      </c>
      <c r="N746" s="7" t="s">
        <v>980</v>
      </c>
      <c r="O746" s="7" t="s">
        <v>980</v>
      </c>
      <c r="P746" s="7" t="s">
        <v>980</v>
      </c>
      <c r="Q746" s="7" t="s">
        <v>980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80</v>
      </c>
      <c r="M747" s="7" t="s">
        <v>980</v>
      </c>
      <c r="N747" s="7" t="s">
        <v>980</v>
      </c>
      <c r="O747" s="7" t="s">
        <v>980</v>
      </c>
      <c r="P747" s="7" t="s">
        <v>980</v>
      </c>
      <c r="Q747" s="7" t="s">
        <v>980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80</v>
      </c>
      <c r="M748" s="7" t="s">
        <v>980</v>
      </c>
      <c r="N748" s="7" t="s">
        <v>980</v>
      </c>
      <c r="O748" s="7" t="s">
        <v>980</v>
      </c>
      <c r="P748" s="7" t="s">
        <v>980</v>
      </c>
      <c r="Q748" s="7" t="s">
        <v>980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80</v>
      </c>
      <c r="M749" s="7" t="s">
        <v>980</v>
      </c>
      <c r="N749" s="7" t="s">
        <v>980</v>
      </c>
      <c r="O749" s="7" t="s">
        <v>980</v>
      </c>
      <c r="P749" s="7" t="s">
        <v>980</v>
      </c>
      <c r="Q749" s="7" t="s">
        <v>980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80</v>
      </c>
      <c r="M750" s="7" t="s">
        <v>980</v>
      </c>
      <c r="N750" s="7" t="s">
        <v>980</v>
      </c>
      <c r="O750" s="7" t="s">
        <v>980</v>
      </c>
      <c r="P750" s="7" t="s">
        <v>980</v>
      </c>
      <c r="Q750" s="7" t="s">
        <v>980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80</v>
      </c>
      <c r="M751" s="7" t="s">
        <v>980</v>
      </c>
      <c r="N751" s="7" t="s">
        <v>980</v>
      </c>
      <c r="O751" s="7" t="s">
        <v>980</v>
      </c>
      <c r="P751" s="7" t="s">
        <v>980</v>
      </c>
      <c r="Q751" s="7" t="s">
        <v>980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80</v>
      </c>
      <c r="M752" s="7" t="s">
        <v>980</v>
      </c>
      <c r="N752" s="7" t="s">
        <v>980</v>
      </c>
      <c r="O752" s="7" t="s">
        <v>980</v>
      </c>
      <c r="P752" s="7" t="s">
        <v>980</v>
      </c>
      <c r="Q752" s="7" t="s">
        <v>980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80</v>
      </c>
      <c r="M753" s="7" t="s">
        <v>980</v>
      </c>
      <c r="N753" s="7" t="s">
        <v>980</v>
      </c>
      <c r="O753" s="7" t="s">
        <v>980</v>
      </c>
      <c r="P753" s="7" t="s">
        <v>980</v>
      </c>
      <c r="Q753" s="7" t="s">
        <v>980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80</v>
      </c>
      <c r="M754" s="7" t="s">
        <v>980</v>
      </c>
      <c r="N754" s="7" t="s">
        <v>980</v>
      </c>
      <c r="O754" s="7" t="s">
        <v>980</v>
      </c>
      <c r="P754" s="7" t="s">
        <v>980</v>
      </c>
      <c r="Q754" s="7" t="s">
        <v>980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80</v>
      </c>
      <c r="M755" s="7" t="s">
        <v>980</v>
      </c>
      <c r="N755" s="7" t="s">
        <v>980</v>
      </c>
      <c r="O755" s="7" t="s">
        <v>980</v>
      </c>
      <c r="P755" s="7" t="s">
        <v>980</v>
      </c>
      <c r="Q755" s="7" t="s">
        <v>980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80</v>
      </c>
      <c r="M756" s="7" t="s">
        <v>980</v>
      </c>
      <c r="N756" s="7" t="s">
        <v>980</v>
      </c>
      <c r="O756" s="7" t="s">
        <v>980</v>
      </c>
      <c r="P756" s="7" t="s">
        <v>980</v>
      </c>
      <c r="Q756" s="7" t="s">
        <v>980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80</v>
      </c>
      <c r="M757" s="7" t="s">
        <v>980</v>
      </c>
      <c r="N757" s="7" t="s">
        <v>980</v>
      </c>
      <c r="O757" s="7" t="s">
        <v>980</v>
      </c>
      <c r="P757" s="7" t="s">
        <v>980</v>
      </c>
      <c r="Q757" s="7" t="s">
        <v>980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80</v>
      </c>
      <c r="M758" s="7" t="s">
        <v>980</v>
      </c>
      <c r="N758" s="7" t="s">
        <v>980</v>
      </c>
      <c r="O758" s="7" t="s">
        <v>980</v>
      </c>
      <c r="P758" s="7" t="s">
        <v>980</v>
      </c>
      <c r="Q758" s="7" t="s">
        <v>980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80</v>
      </c>
      <c r="M759" s="7" t="s">
        <v>980</v>
      </c>
      <c r="N759" s="7" t="s">
        <v>980</v>
      </c>
      <c r="O759" s="7" t="s">
        <v>980</v>
      </c>
      <c r="P759" s="7" t="s">
        <v>980</v>
      </c>
      <c r="Q759" s="7" t="s">
        <v>980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80</v>
      </c>
      <c r="M760" s="7" t="s">
        <v>980</v>
      </c>
      <c r="N760" s="7" t="s">
        <v>980</v>
      </c>
      <c r="O760" s="7" t="s">
        <v>980</v>
      </c>
      <c r="P760" s="7" t="s">
        <v>980</v>
      </c>
      <c r="Q760" s="7" t="s">
        <v>980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80</v>
      </c>
      <c r="M761" s="7" t="s">
        <v>980</v>
      </c>
      <c r="N761" s="7" t="s">
        <v>980</v>
      </c>
      <c r="O761" s="7" t="s">
        <v>980</v>
      </c>
      <c r="P761" s="7" t="s">
        <v>980</v>
      </c>
      <c r="Q761" s="7" t="s">
        <v>980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80</v>
      </c>
      <c r="M762" s="7" t="s">
        <v>980</v>
      </c>
      <c r="N762" s="7" t="s">
        <v>980</v>
      </c>
      <c r="O762" s="7" t="s">
        <v>980</v>
      </c>
      <c r="P762" s="7" t="s">
        <v>980</v>
      </c>
      <c r="Q762" s="7" t="s">
        <v>980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80</v>
      </c>
      <c r="M763" s="7" t="s">
        <v>980</v>
      </c>
      <c r="N763" s="7" t="s">
        <v>980</v>
      </c>
      <c r="O763" s="7" t="s">
        <v>980</v>
      </c>
      <c r="P763" s="7" t="s">
        <v>980</v>
      </c>
      <c r="Q763" s="7" t="s">
        <v>980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80</v>
      </c>
      <c r="M764" s="7" t="s">
        <v>980</v>
      </c>
      <c r="N764" s="7" t="s">
        <v>980</v>
      </c>
      <c r="O764" s="7" t="s">
        <v>980</v>
      </c>
      <c r="P764" s="7" t="s">
        <v>980</v>
      </c>
      <c r="Q764" s="7" t="s">
        <v>980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80</v>
      </c>
      <c r="M765" s="7" t="s">
        <v>980</v>
      </c>
      <c r="N765" s="7" t="s">
        <v>980</v>
      </c>
      <c r="O765" s="7" t="s">
        <v>980</v>
      </c>
      <c r="P765" s="7" t="s">
        <v>980</v>
      </c>
      <c r="Q765" s="7" t="s">
        <v>980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80</v>
      </c>
      <c r="M766" s="7" t="s">
        <v>980</v>
      </c>
      <c r="N766" s="7" t="s">
        <v>980</v>
      </c>
      <c r="O766" s="7" t="s">
        <v>980</v>
      </c>
      <c r="P766" s="7" t="s">
        <v>980</v>
      </c>
      <c r="Q766" s="7" t="s">
        <v>980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80</v>
      </c>
      <c r="M767" s="7" t="s">
        <v>980</v>
      </c>
      <c r="N767" s="7" t="s">
        <v>980</v>
      </c>
      <c r="O767" s="7" t="s">
        <v>980</v>
      </c>
      <c r="P767" s="7" t="s">
        <v>980</v>
      </c>
      <c r="Q767" s="7" t="s">
        <v>980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80</v>
      </c>
      <c r="M768" s="7" t="s">
        <v>980</v>
      </c>
      <c r="N768" s="7" t="s">
        <v>980</v>
      </c>
      <c r="O768" s="7" t="s">
        <v>980</v>
      </c>
      <c r="P768" s="7" t="s">
        <v>980</v>
      </c>
      <c r="Q768" s="7" t="s">
        <v>980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80</v>
      </c>
      <c r="M769" s="7" t="s">
        <v>980</v>
      </c>
      <c r="N769" s="7" t="s">
        <v>980</v>
      </c>
      <c r="O769" s="7" t="s">
        <v>980</v>
      </c>
      <c r="P769" s="7" t="s">
        <v>980</v>
      </c>
      <c r="Q769" s="7" t="s">
        <v>980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80</v>
      </c>
      <c r="M770" s="7" t="s">
        <v>980</v>
      </c>
      <c r="N770" s="7" t="s">
        <v>980</v>
      </c>
      <c r="O770" s="7" t="s">
        <v>980</v>
      </c>
      <c r="P770" s="7" t="s">
        <v>980</v>
      </c>
      <c r="Q770" s="7" t="s">
        <v>980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80</v>
      </c>
      <c r="M771" s="7" t="s">
        <v>980</v>
      </c>
      <c r="N771" s="7" t="s">
        <v>980</v>
      </c>
      <c r="O771" s="7" t="s">
        <v>980</v>
      </c>
      <c r="P771" s="7" t="s">
        <v>980</v>
      </c>
      <c r="Q771" s="7" t="s">
        <v>980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80</v>
      </c>
      <c r="M772" s="7" t="s">
        <v>980</v>
      </c>
      <c r="N772" s="7" t="s">
        <v>980</v>
      </c>
      <c r="O772" s="7" t="s">
        <v>980</v>
      </c>
      <c r="P772" s="7" t="s">
        <v>980</v>
      </c>
      <c r="Q772" s="7" t="s">
        <v>980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80</v>
      </c>
      <c r="M773" s="7" t="s">
        <v>980</v>
      </c>
      <c r="N773" s="7" t="s">
        <v>980</v>
      </c>
      <c r="O773" s="7" t="s">
        <v>980</v>
      </c>
      <c r="P773" s="7" t="s">
        <v>980</v>
      </c>
      <c r="Q773" s="7" t="s">
        <v>980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80</v>
      </c>
      <c r="M774" s="7" t="s">
        <v>980</v>
      </c>
      <c r="N774" s="7" t="s">
        <v>980</v>
      </c>
      <c r="O774" s="7" t="s">
        <v>980</v>
      </c>
      <c r="P774" s="7" t="s">
        <v>980</v>
      </c>
      <c r="Q774" s="7" t="s">
        <v>980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80</v>
      </c>
      <c r="M775" s="7" t="s">
        <v>980</v>
      </c>
      <c r="N775" s="7" t="s">
        <v>980</v>
      </c>
      <c r="O775" s="7" t="s">
        <v>980</v>
      </c>
      <c r="P775" s="7" t="s">
        <v>980</v>
      </c>
      <c r="Q775" s="7" t="s">
        <v>980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80</v>
      </c>
      <c r="M776" s="7" t="s">
        <v>980</v>
      </c>
      <c r="N776" s="7" t="s">
        <v>980</v>
      </c>
      <c r="O776" s="7" t="s">
        <v>980</v>
      </c>
      <c r="P776" s="7" t="s">
        <v>980</v>
      </c>
      <c r="Q776" s="7" t="s">
        <v>980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80</v>
      </c>
      <c r="M777" s="7" t="s">
        <v>980</v>
      </c>
      <c r="N777" s="7" t="s">
        <v>980</v>
      </c>
      <c r="O777" s="7" t="s">
        <v>980</v>
      </c>
      <c r="P777" s="7" t="s">
        <v>980</v>
      </c>
      <c r="Q777" s="7" t="s">
        <v>980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80</v>
      </c>
      <c r="M778" s="7" t="s">
        <v>980</v>
      </c>
      <c r="N778" s="7" t="s">
        <v>980</v>
      </c>
      <c r="O778" s="7" t="s">
        <v>980</v>
      </c>
      <c r="P778" s="7" t="s">
        <v>980</v>
      </c>
      <c r="Q778" s="7" t="s">
        <v>980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80</v>
      </c>
      <c r="M779" s="7" t="s">
        <v>980</v>
      </c>
      <c r="N779" s="7" t="s">
        <v>980</v>
      </c>
      <c r="O779" s="7" t="s">
        <v>980</v>
      </c>
      <c r="P779" s="7" t="s">
        <v>980</v>
      </c>
      <c r="Q779" s="7" t="s">
        <v>980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80</v>
      </c>
      <c r="M780" s="7" t="s">
        <v>980</v>
      </c>
      <c r="N780" s="7" t="s">
        <v>980</v>
      </c>
      <c r="O780" s="7" t="s">
        <v>980</v>
      </c>
      <c r="P780" s="7" t="s">
        <v>980</v>
      </c>
      <c r="Q780" s="7" t="s">
        <v>980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80</v>
      </c>
      <c r="M781" s="7" t="s">
        <v>980</v>
      </c>
      <c r="N781" s="7" t="s">
        <v>980</v>
      </c>
      <c r="O781" s="7" t="s">
        <v>980</v>
      </c>
      <c r="P781" s="7" t="s">
        <v>980</v>
      </c>
      <c r="Q781" s="7" t="s">
        <v>980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80</v>
      </c>
      <c r="M782" s="7" t="s">
        <v>980</v>
      </c>
      <c r="N782" s="7" t="s">
        <v>980</v>
      </c>
      <c r="O782" s="7" t="s">
        <v>980</v>
      </c>
      <c r="P782" s="7" t="s">
        <v>980</v>
      </c>
      <c r="Q782" s="7" t="s">
        <v>980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80</v>
      </c>
      <c r="M783" s="7" t="s">
        <v>980</v>
      </c>
      <c r="N783" s="7" t="s">
        <v>980</v>
      </c>
      <c r="O783" s="7" t="s">
        <v>980</v>
      </c>
      <c r="P783" s="7" t="s">
        <v>980</v>
      </c>
      <c r="Q783" s="7" t="s">
        <v>980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80</v>
      </c>
      <c r="M784" s="7" t="s">
        <v>980</v>
      </c>
      <c r="N784" s="7" t="s">
        <v>980</v>
      </c>
      <c r="O784" s="7" t="s">
        <v>980</v>
      </c>
      <c r="P784" s="7" t="s">
        <v>980</v>
      </c>
      <c r="Q784" s="7" t="s">
        <v>980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80</v>
      </c>
      <c r="M785" s="7" t="s">
        <v>980</v>
      </c>
      <c r="N785" s="7" t="s">
        <v>980</v>
      </c>
      <c r="O785" s="7" t="s">
        <v>980</v>
      </c>
      <c r="P785" s="7" t="s">
        <v>980</v>
      </c>
      <c r="Q785" s="7" t="s">
        <v>980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80</v>
      </c>
      <c r="M786" s="7" t="s">
        <v>980</v>
      </c>
      <c r="N786" s="7" t="s">
        <v>980</v>
      </c>
      <c r="O786" s="7" t="s">
        <v>980</v>
      </c>
      <c r="P786" s="7" t="s">
        <v>980</v>
      </c>
      <c r="Q786" s="7" t="s">
        <v>980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80</v>
      </c>
      <c r="M787" s="7" t="s">
        <v>980</v>
      </c>
      <c r="N787" s="7" t="s">
        <v>980</v>
      </c>
      <c r="O787" s="7" t="s">
        <v>980</v>
      </c>
      <c r="P787" s="7" t="s">
        <v>980</v>
      </c>
      <c r="Q787" s="7" t="s">
        <v>980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80</v>
      </c>
      <c r="M788" s="7" t="s">
        <v>980</v>
      </c>
      <c r="N788" s="7" t="s">
        <v>980</v>
      </c>
      <c r="O788" s="7" t="s">
        <v>980</v>
      </c>
      <c r="P788" s="7" t="s">
        <v>980</v>
      </c>
      <c r="Q788" s="7" t="s">
        <v>980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80</v>
      </c>
      <c r="M789" s="7" t="s">
        <v>980</v>
      </c>
      <c r="N789" s="7" t="s">
        <v>980</v>
      </c>
      <c r="O789" s="7" t="s">
        <v>980</v>
      </c>
      <c r="P789" s="7" t="s">
        <v>980</v>
      </c>
      <c r="Q789" s="7" t="s">
        <v>980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80</v>
      </c>
      <c r="M790" s="7" t="s">
        <v>980</v>
      </c>
      <c r="N790" s="7" t="s">
        <v>980</v>
      </c>
      <c r="O790" s="7" t="s">
        <v>980</v>
      </c>
      <c r="P790" s="7" t="s">
        <v>980</v>
      </c>
      <c r="Q790" s="7" t="s">
        <v>980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80</v>
      </c>
      <c r="M791" s="7" t="s">
        <v>980</v>
      </c>
      <c r="N791" s="7" t="s">
        <v>980</v>
      </c>
      <c r="O791" s="7" t="s">
        <v>980</v>
      </c>
      <c r="P791" s="7" t="s">
        <v>980</v>
      </c>
      <c r="Q791" s="7" t="s">
        <v>980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80</v>
      </c>
      <c r="M792" s="7" t="s">
        <v>980</v>
      </c>
      <c r="N792" s="7" t="s">
        <v>980</v>
      </c>
      <c r="O792" s="7" t="s">
        <v>980</v>
      </c>
      <c r="P792" s="7" t="s">
        <v>980</v>
      </c>
      <c r="Q792" s="7" t="s">
        <v>980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80</v>
      </c>
      <c r="M793" s="7" t="s">
        <v>980</v>
      </c>
      <c r="N793" s="7" t="s">
        <v>980</v>
      </c>
      <c r="O793" s="7" t="s">
        <v>980</v>
      </c>
      <c r="P793" s="7" t="s">
        <v>980</v>
      </c>
      <c r="Q793" s="7" t="s">
        <v>980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80</v>
      </c>
      <c r="M794" s="7" t="s">
        <v>980</v>
      </c>
      <c r="N794" s="7" t="s">
        <v>980</v>
      </c>
      <c r="O794" s="7" t="s">
        <v>980</v>
      </c>
      <c r="P794" s="7" t="s">
        <v>980</v>
      </c>
      <c r="Q794" s="7" t="s">
        <v>980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80</v>
      </c>
      <c r="M795" s="7" t="s">
        <v>980</v>
      </c>
      <c r="N795" s="7" t="s">
        <v>980</v>
      </c>
      <c r="O795" s="7" t="s">
        <v>980</v>
      </c>
      <c r="P795" s="7" t="s">
        <v>980</v>
      </c>
      <c r="Q795" s="7" t="s">
        <v>980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80</v>
      </c>
      <c r="M796" s="7" t="s">
        <v>980</v>
      </c>
      <c r="N796" s="7" t="s">
        <v>980</v>
      </c>
      <c r="O796" s="7" t="s">
        <v>980</v>
      </c>
      <c r="P796" s="7" t="s">
        <v>980</v>
      </c>
      <c r="Q796" s="7" t="s">
        <v>980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80</v>
      </c>
      <c r="M797" s="7" t="s">
        <v>980</v>
      </c>
      <c r="N797" s="7" t="s">
        <v>980</v>
      </c>
      <c r="O797" s="7" t="s">
        <v>980</v>
      </c>
      <c r="P797" s="7" t="s">
        <v>980</v>
      </c>
      <c r="Q797" s="7" t="s">
        <v>980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80</v>
      </c>
      <c r="M798" s="7" t="s">
        <v>980</v>
      </c>
      <c r="N798" s="7" t="s">
        <v>980</v>
      </c>
      <c r="O798" s="7" t="s">
        <v>980</v>
      </c>
      <c r="P798" s="7" t="s">
        <v>980</v>
      </c>
      <c r="Q798" s="7" t="s">
        <v>980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80</v>
      </c>
      <c r="M799" s="7" t="s">
        <v>980</v>
      </c>
      <c r="N799" s="7" t="s">
        <v>980</v>
      </c>
      <c r="O799" s="7" t="s">
        <v>980</v>
      </c>
      <c r="P799" s="7" t="s">
        <v>980</v>
      </c>
      <c r="Q799" s="7" t="s">
        <v>980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80</v>
      </c>
      <c r="M800" s="7" t="s">
        <v>980</v>
      </c>
      <c r="N800" s="7" t="s">
        <v>980</v>
      </c>
      <c r="O800" s="7" t="s">
        <v>980</v>
      </c>
      <c r="P800" s="7" t="s">
        <v>980</v>
      </c>
      <c r="Q800" s="7" t="s">
        <v>980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80</v>
      </c>
      <c r="M801" s="7" t="s">
        <v>980</v>
      </c>
      <c r="N801" s="7" t="s">
        <v>980</v>
      </c>
      <c r="O801" s="7" t="s">
        <v>980</v>
      </c>
      <c r="P801" s="7" t="s">
        <v>980</v>
      </c>
      <c r="Q801" s="7" t="s">
        <v>980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80</v>
      </c>
      <c r="M802" s="7" t="s">
        <v>980</v>
      </c>
      <c r="N802" s="7" t="s">
        <v>980</v>
      </c>
      <c r="O802" s="7" t="s">
        <v>980</v>
      </c>
      <c r="P802" s="7" t="s">
        <v>980</v>
      </c>
      <c r="Q802" s="7" t="s">
        <v>980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80</v>
      </c>
      <c r="M803" s="7" t="s">
        <v>980</v>
      </c>
      <c r="N803" s="7" t="s">
        <v>980</v>
      </c>
      <c r="O803" s="7" t="s">
        <v>980</v>
      </c>
      <c r="P803" s="7" t="s">
        <v>980</v>
      </c>
      <c r="Q803" s="7" t="s">
        <v>980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80</v>
      </c>
      <c r="M804" s="7" t="s">
        <v>980</v>
      </c>
      <c r="N804" s="7" t="s">
        <v>980</v>
      </c>
      <c r="O804" s="7" t="s">
        <v>980</v>
      </c>
      <c r="P804" s="7" t="s">
        <v>980</v>
      </c>
      <c r="Q804" s="7" t="s">
        <v>980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80</v>
      </c>
      <c r="M805" s="7" t="s">
        <v>980</v>
      </c>
      <c r="N805" s="7" t="s">
        <v>980</v>
      </c>
      <c r="O805" s="7" t="s">
        <v>980</v>
      </c>
      <c r="P805" s="7" t="s">
        <v>980</v>
      </c>
      <c r="Q805" s="7" t="s">
        <v>980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80</v>
      </c>
      <c r="M806" s="7" t="s">
        <v>980</v>
      </c>
      <c r="N806" s="7" t="s">
        <v>980</v>
      </c>
      <c r="O806" s="7" t="s">
        <v>980</v>
      </c>
      <c r="P806" s="7" t="s">
        <v>980</v>
      </c>
      <c r="Q806" s="7" t="s">
        <v>980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80</v>
      </c>
      <c r="M807" s="7" t="s">
        <v>980</v>
      </c>
      <c r="N807" s="7" t="s">
        <v>980</v>
      </c>
      <c r="O807" s="7" t="s">
        <v>980</v>
      </c>
      <c r="P807" s="7" t="s">
        <v>980</v>
      </c>
      <c r="Q807" s="7" t="s">
        <v>980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80</v>
      </c>
      <c r="M808" s="7" t="s">
        <v>980</v>
      </c>
      <c r="N808" s="7" t="s">
        <v>980</v>
      </c>
      <c r="O808" s="7" t="s">
        <v>980</v>
      </c>
      <c r="P808" s="7" t="s">
        <v>980</v>
      </c>
      <c r="Q808" s="7" t="s">
        <v>980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80</v>
      </c>
      <c r="M809" s="7" t="s">
        <v>980</v>
      </c>
      <c r="N809" s="7" t="s">
        <v>980</v>
      </c>
      <c r="O809" s="7" t="s">
        <v>980</v>
      </c>
      <c r="P809" s="7" t="s">
        <v>980</v>
      </c>
      <c r="Q809" s="7" t="s">
        <v>980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80</v>
      </c>
      <c r="M810" s="7" t="s">
        <v>980</v>
      </c>
      <c r="N810" s="7" t="s">
        <v>980</v>
      </c>
      <c r="O810" s="7" t="s">
        <v>980</v>
      </c>
      <c r="P810" s="7" t="s">
        <v>980</v>
      </c>
      <c r="Q810" s="7" t="s">
        <v>980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80</v>
      </c>
      <c r="M811" s="7" t="s">
        <v>980</v>
      </c>
      <c r="N811" s="7" t="s">
        <v>980</v>
      </c>
      <c r="O811" s="7" t="s">
        <v>980</v>
      </c>
      <c r="P811" s="7" t="s">
        <v>980</v>
      </c>
      <c r="Q811" s="7" t="s">
        <v>980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80</v>
      </c>
      <c r="M812" s="7" t="s">
        <v>980</v>
      </c>
      <c r="N812" s="7" t="s">
        <v>980</v>
      </c>
      <c r="O812" s="7" t="s">
        <v>980</v>
      </c>
      <c r="P812" s="7" t="s">
        <v>980</v>
      </c>
      <c r="Q812" s="7" t="s">
        <v>980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80</v>
      </c>
      <c r="M813" s="7" t="s">
        <v>980</v>
      </c>
      <c r="N813" s="7" t="s">
        <v>980</v>
      </c>
      <c r="O813" s="7" t="s">
        <v>980</v>
      </c>
      <c r="P813" s="7" t="s">
        <v>980</v>
      </c>
      <c r="Q813" s="7" t="s">
        <v>980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80</v>
      </c>
      <c r="M814" s="7" t="s">
        <v>980</v>
      </c>
      <c r="N814" s="7" t="s">
        <v>980</v>
      </c>
      <c r="O814" s="7" t="s">
        <v>980</v>
      </c>
      <c r="P814" s="7" t="s">
        <v>980</v>
      </c>
      <c r="Q814" s="7" t="s">
        <v>980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80</v>
      </c>
      <c r="M815" s="7" t="s">
        <v>980</v>
      </c>
      <c r="N815" s="7" t="s">
        <v>980</v>
      </c>
      <c r="O815" s="7" t="s">
        <v>980</v>
      </c>
      <c r="P815" s="7" t="s">
        <v>980</v>
      </c>
      <c r="Q815" s="7" t="s">
        <v>980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80</v>
      </c>
      <c r="M816" s="7" t="s">
        <v>980</v>
      </c>
      <c r="N816" s="7" t="s">
        <v>980</v>
      </c>
      <c r="O816" s="7" t="s">
        <v>980</v>
      </c>
      <c r="P816" s="7" t="s">
        <v>980</v>
      </c>
      <c r="Q816" s="7" t="s">
        <v>980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80</v>
      </c>
      <c r="M817" s="7" t="s">
        <v>980</v>
      </c>
      <c r="N817" s="7" t="s">
        <v>980</v>
      </c>
      <c r="O817" s="7" t="s">
        <v>980</v>
      </c>
      <c r="P817" s="7" t="s">
        <v>980</v>
      </c>
      <c r="Q817" s="7" t="s">
        <v>980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80</v>
      </c>
      <c r="M818" s="7" t="s">
        <v>980</v>
      </c>
      <c r="N818" s="7" t="s">
        <v>980</v>
      </c>
      <c r="O818" s="7" t="s">
        <v>980</v>
      </c>
      <c r="P818" s="7" t="s">
        <v>980</v>
      </c>
      <c r="Q818" s="7" t="s">
        <v>980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80</v>
      </c>
      <c r="M819" s="7" t="s">
        <v>980</v>
      </c>
      <c r="N819" s="7" t="s">
        <v>980</v>
      </c>
      <c r="O819" s="7" t="s">
        <v>980</v>
      </c>
      <c r="P819" s="7" t="s">
        <v>980</v>
      </c>
      <c r="Q819" s="7" t="s">
        <v>980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80</v>
      </c>
      <c r="M820" s="7" t="s">
        <v>980</v>
      </c>
      <c r="N820" s="7" t="s">
        <v>980</v>
      </c>
      <c r="O820" s="7" t="s">
        <v>980</v>
      </c>
      <c r="P820" s="7" t="s">
        <v>980</v>
      </c>
      <c r="Q820" s="7" t="s">
        <v>980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80</v>
      </c>
      <c r="M821" s="7" t="s">
        <v>980</v>
      </c>
      <c r="N821" s="7" t="s">
        <v>980</v>
      </c>
      <c r="O821" s="7" t="s">
        <v>980</v>
      </c>
      <c r="P821" s="7" t="s">
        <v>980</v>
      </c>
      <c r="Q821" s="7" t="s">
        <v>980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80</v>
      </c>
      <c r="M822" s="7" t="s">
        <v>980</v>
      </c>
      <c r="N822" s="7" t="s">
        <v>980</v>
      </c>
      <c r="O822" s="7" t="s">
        <v>980</v>
      </c>
      <c r="P822" s="7" t="s">
        <v>980</v>
      </c>
      <c r="Q822" s="7" t="s">
        <v>980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80</v>
      </c>
      <c r="M823" s="7" t="s">
        <v>980</v>
      </c>
      <c r="N823" s="7" t="s">
        <v>980</v>
      </c>
      <c r="O823" s="7" t="s">
        <v>980</v>
      </c>
      <c r="P823" s="7" t="s">
        <v>980</v>
      </c>
      <c r="Q823" s="7" t="s">
        <v>980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80</v>
      </c>
      <c r="M824" s="7" t="s">
        <v>980</v>
      </c>
      <c r="N824" s="7" t="s">
        <v>980</v>
      </c>
      <c r="O824" s="7" t="s">
        <v>980</v>
      </c>
      <c r="P824" s="7" t="s">
        <v>980</v>
      </c>
      <c r="Q824" s="7" t="s">
        <v>980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80</v>
      </c>
      <c r="M825" s="7" t="s">
        <v>980</v>
      </c>
      <c r="N825" s="7" t="s">
        <v>980</v>
      </c>
      <c r="O825" s="7" t="s">
        <v>980</v>
      </c>
      <c r="P825" s="7" t="s">
        <v>980</v>
      </c>
      <c r="Q825" s="7" t="s">
        <v>980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80</v>
      </c>
      <c r="M826" s="7" t="s">
        <v>980</v>
      </c>
      <c r="N826" s="7" t="s">
        <v>980</v>
      </c>
      <c r="O826" s="7" t="s">
        <v>980</v>
      </c>
      <c r="P826" s="7" t="s">
        <v>980</v>
      </c>
      <c r="Q826" s="7" t="s">
        <v>980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80</v>
      </c>
      <c r="M827" s="7" t="s">
        <v>980</v>
      </c>
      <c r="N827" s="7" t="s">
        <v>980</v>
      </c>
      <c r="O827" s="7" t="s">
        <v>980</v>
      </c>
      <c r="P827" s="7" t="s">
        <v>980</v>
      </c>
      <c r="Q827" s="7" t="s">
        <v>980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80</v>
      </c>
      <c r="M828" s="7" t="s">
        <v>980</v>
      </c>
      <c r="N828" s="7" t="s">
        <v>980</v>
      </c>
      <c r="O828" s="7" t="s">
        <v>980</v>
      </c>
      <c r="P828" s="7" t="s">
        <v>980</v>
      </c>
      <c r="Q828" s="7" t="s">
        <v>980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80</v>
      </c>
      <c r="M829" s="7" t="s">
        <v>980</v>
      </c>
      <c r="N829" s="7" t="s">
        <v>980</v>
      </c>
      <c r="O829" s="7" t="s">
        <v>980</v>
      </c>
      <c r="P829" s="7" t="s">
        <v>980</v>
      </c>
      <c r="Q829" s="7" t="s">
        <v>980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80</v>
      </c>
      <c r="M830" s="7" t="s">
        <v>980</v>
      </c>
      <c r="N830" s="7" t="s">
        <v>980</v>
      </c>
      <c r="O830" s="7" t="s">
        <v>980</v>
      </c>
      <c r="P830" s="7" t="s">
        <v>980</v>
      </c>
      <c r="Q830" s="7" t="s">
        <v>980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80</v>
      </c>
      <c r="M831" s="7" t="s">
        <v>980</v>
      </c>
      <c r="N831" s="7" t="s">
        <v>980</v>
      </c>
      <c r="O831" s="7" t="s">
        <v>980</v>
      </c>
      <c r="P831" s="7" t="s">
        <v>980</v>
      </c>
      <c r="Q831" s="7" t="s">
        <v>980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80</v>
      </c>
      <c r="M832" s="7" t="s">
        <v>980</v>
      </c>
      <c r="N832" s="7" t="s">
        <v>980</v>
      </c>
      <c r="O832" s="7" t="s">
        <v>980</v>
      </c>
      <c r="P832" s="7" t="s">
        <v>980</v>
      </c>
      <c r="Q832" s="7" t="s">
        <v>980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80</v>
      </c>
      <c r="M833" s="7" t="s">
        <v>980</v>
      </c>
      <c r="N833" s="7" t="s">
        <v>980</v>
      </c>
      <c r="O833" s="7" t="s">
        <v>980</v>
      </c>
      <c r="P833" s="7" t="s">
        <v>980</v>
      </c>
      <c r="Q833" s="7" t="s">
        <v>980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80</v>
      </c>
      <c r="M834" s="7" t="s">
        <v>980</v>
      </c>
      <c r="N834" s="7" t="s">
        <v>980</v>
      </c>
      <c r="O834" s="7" t="s">
        <v>980</v>
      </c>
      <c r="P834" s="7" t="s">
        <v>980</v>
      </c>
      <c r="Q834" s="7" t="s">
        <v>980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80</v>
      </c>
      <c r="M835" s="7" t="s">
        <v>980</v>
      </c>
      <c r="N835" s="7" t="s">
        <v>980</v>
      </c>
      <c r="O835" s="7" t="s">
        <v>980</v>
      </c>
      <c r="P835" s="7" t="s">
        <v>980</v>
      </c>
      <c r="Q835" s="7" t="s">
        <v>980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80</v>
      </c>
      <c r="M836" s="7" t="s">
        <v>980</v>
      </c>
      <c r="N836" s="7" t="s">
        <v>980</v>
      </c>
      <c r="O836" s="7" t="s">
        <v>980</v>
      </c>
      <c r="P836" s="7" t="s">
        <v>980</v>
      </c>
      <c r="Q836" s="7" t="s">
        <v>980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80</v>
      </c>
      <c r="M837" s="7" t="s">
        <v>980</v>
      </c>
      <c r="N837" s="7" t="s">
        <v>980</v>
      </c>
      <c r="O837" s="7" t="s">
        <v>980</v>
      </c>
      <c r="P837" s="7" t="s">
        <v>980</v>
      </c>
      <c r="Q837" s="7" t="s">
        <v>980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80</v>
      </c>
      <c r="M838" s="7" t="s">
        <v>980</v>
      </c>
      <c r="N838" s="7" t="s">
        <v>980</v>
      </c>
      <c r="O838" s="7" t="s">
        <v>980</v>
      </c>
      <c r="P838" s="7" t="s">
        <v>980</v>
      </c>
      <c r="Q838" s="7" t="s">
        <v>980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80</v>
      </c>
      <c r="M839" s="7" t="s">
        <v>980</v>
      </c>
      <c r="N839" s="7" t="s">
        <v>980</v>
      </c>
      <c r="O839" s="7" t="s">
        <v>980</v>
      </c>
      <c r="P839" s="7" t="s">
        <v>980</v>
      </c>
      <c r="Q839" s="7" t="s">
        <v>980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80</v>
      </c>
      <c r="M840" s="7" t="s">
        <v>980</v>
      </c>
      <c r="N840" s="7" t="s">
        <v>980</v>
      </c>
      <c r="O840" s="7" t="s">
        <v>980</v>
      </c>
      <c r="P840" s="7" t="s">
        <v>980</v>
      </c>
      <c r="Q840" s="7" t="s">
        <v>980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80</v>
      </c>
      <c r="M841" s="7" t="s">
        <v>980</v>
      </c>
      <c r="N841" s="7" t="s">
        <v>980</v>
      </c>
      <c r="O841" s="7" t="s">
        <v>980</v>
      </c>
      <c r="P841" s="7" t="s">
        <v>980</v>
      </c>
      <c r="Q841" s="7" t="s">
        <v>980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80</v>
      </c>
      <c r="M842" s="7" t="s">
        <v>980</v>
      </c>
      <c r="N842" s="7" t="s">
        <v>980</v>
      </c>
      <c r="O842" s="7" t="s">
        <v>980</v>
      </c>
      <c r="P842" s="7" t="s">
        <v>980</v>
      </c>
      <c r="Q842" s="7" t="s">
        <v>980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80</v>
      </c>
      <c r="M843" s="7" t="s">
        <v>980</v>
      </c>
      <c r="N843" s="7" t="s">
        <v>980</v>
      </c>
      <c r="O843" s="7" t="s">
        <v>980</v>
      </c>
      <c r="P843" s="7" t="s">
        <v>980</v>
      </c>
      <c r="Q843" s="7" t="s">
        <v>980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80</v>
      </c>
      <c r="M844" s="7" t="s">
        <v>980</v>
      </c>
      <c r="N844" s="7" t="s">
        <v>980</v>
      </c>
      <c r="O844" s="7" t="s">
        <v>980</v>
      </c>
      <c r="P844" s="7" t="s">
        <v>980</v>
      </c>
      <c r="Q844" s="7" t="s">
        <v>980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80</v>
      </c>
      <c r="M845" s="7" t="s">
        <v>980</v>
      </c>
      <c r="N845" s="7" t="s">
        <v>980</v>
      </c>
      <c r="O845" s="7" t="s">
        <v>980</v>
      </c>
      <c r="P845" s="7" t="s">
        <v>980</v>
      </c>
      <c r="Q845" s="7" t="s">
        <v>980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80</v>
      </c>
      <c r="M846" s="7" t="s">
        <v>980</v>
      </c>
      <c r="N846" s="7" t="s">
        <v>980</v>
      </c>
      <c r="O846" s="7" t="s">
        <v>980</v>
      </c>
      <c r="P846" s="7" t="s">
        <v>980</v>
      </c>
      <c r="Q846" s="7" t="s">
        <v>980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80</v>
      </c>
      <c r="M847" s="7" t="s">
        <v>980</v>
      </c>
      <c r="N847" s="7" t="s">
        <v>980</v>
      </c>
      <c r="O847" s="7" t="s">
        <v>980</v>
      </c>
      <c r="P847" s="7" t="s">
        <v>980</v>
      </c>
      <c r="Q847" s="7" t="s">
        <v>980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80</v>
      </c>
      <c r="M848" s="7" t="s">
        <v>980</v>
      </c>
      <c r="N848" s="7" t="s">
        <v>980</v>
      </c>
      <c r="O848" s="7" t="s">
        <v>980</v>
      </c>
      <c r="P848" s="7" t="s">
        <v>980</v>
      </c>
      <c r="Q848" s="7" t="s">
        <v>980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80</v>
      </c>
      <c r="M849" s="7" t="s">
        <v>980</v>
      </c>
      <c r="N849" s="7" t="s">
        <v>980</v>
      </c>
      <c r="O849" s="7" t="s">
        <v>980</v>
      </c>
      <c r="P849" s="7" t="s">
        <v>980</v>
      </c>
      <c r="Q849" s="7" t="s">
        <v>980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80</v>
      </c>
      <c r="M850" s="7" t="s">
        <v>980</v>
      </c>
      <c r="N850" s="7" t="s">
        <v>980</v>
      </c>
      <c r="O850" s="7" t="s">
        <v>980</v>
      </c>
      <c r="P850" s="7" t="s">
        <v>980</v>
      </c>
      <c r="Q850" s="7" t="s">
        <v>980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80</v>
      </c>
      <c r="M851" s="7" t="s">
        <v>980</v>
      </c>
      <c r="N851" s="7" t="s">
        <v>980</v>
      </c>
      <c r="O851" s="7" t="s">
        <v>980</v>
      </c>
      <c r="P851" s="7" t="s">
        <v>980</v>
      </c>
      <c r="Q851" s="7" t="s">
        <v>980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80</v>
      </c>
      <c r="M852" s="7" t="s">
        <v>980</v>
      </c>
      <c r="N852" s="7" t="s">
        <v>980</v>
      </c>
      <c r="O852" s="7" t="s">
        <v>980</v>
      </c>
      <c r="P852" s="7" t="s">
        <v>980</v>
      </c>
      <c r="Q852" s="7" t="s">
        <v>980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80</v>
      </c>
      <c r="M853" s="7" t="s">
        <v>980</v>
      </c>
      <c r="N853" s="7" t="s">
        <v>980</v>
      </c>
      <c r="O853" s="7" t="s">
        <v>980</v>
      </c>
      <c r="P853" s="7" t="s">
        <v>980</v>
      </c>
      <c r="Q853" s="7" t="s">
        <v>980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80</v>
      </c>
      <c r="M854" s="7" t="s">
        <v>980</v>
      </c>
      <c r="N854" s="7" t="s">
        <v>980</v>
      </c>
      <c r="O854" s="7" t="s">
        <v>980</v>
      </c>
      <c r="P854" s="7" t="s">
        <v>980</v>
      </c>
      <c r="Q854" s="7" t="s">
        <v>980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80</v>
      </c>
      <c r="M855" s="7" t="s">
        <v>980</v>
      </c>
      <c r="N855" s="7" t="s">
        <v>980</v>
      </c>
      <c r="O855" s="7" t="s">
        <v>980</v>
      </c>
      <c r="P855" s="7" t="s">
        <v>980</v>
      </c>
      <c r="Q855" s="7" t="s">
        <v>980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80</v>
      </c>
      <c r="M856" s="7" t="s">
        <v>980</v>
      </c>
      <c r="N856" s="7" t="s">
        <v>980</v>
      </c>
      <c r="O856" s="7" t="s">
        <v>980</v>
      </c>
      <c r="P856" s="7" t="s">
        <v>980</v>
      </c>
      <c r="Q856" s="7" t="s">
        <v>980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80</v>
      </c>
      <c r="M857" s="7" t="s">
        <v>980</v>
      </c>
      <c r="N857" s="7" t="s">
        <v>980</v>
      </c>
      <c r="O857" s="7" t="s">
        <v>980</v>
      </c>
      <c r="P857" s="7" t="s">
        <v>980</v>
      </c>
      <c r="Q857" s="7" t="s">
        <v>980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80</v>
      </c>
      <c r="M858" s="7" t="s">
        <v>980</v>
      </c>
      <c r="N858" s="7" t="s">
        <v>980</v>
      </c>
      <c r="O858" s="7" t="s">
        <v>980</v>
      </c>
      <c r="P858" s="7" t="s">
        <v>980</v>
      </c>
      <c r="Q858" s="7" t="s">
        <v>980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80</v>
      </c>
      <c r="M859" s="7" t="s">
        <v>980</v>
      </c>
      <c r="N859" s="7" t="s">
        <v>980</v>
      </c>
      <c r="O859" s="7" t="s">
        <v>980</v>
      </c>
      <c r="P859" s="7" t="s">
        <v>980</v>
      </c>
      <c r="Q859" s="7" t="s">
        <v>980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80</v>
      </c>
      <c r="M860" s="7" t="s">
        <v>980</v>
      </c>
      <c r="N860" s="7" t="s">
        <v>980</v>
      </c>
      <c r="O860" s="7" t="s">
        <v>980</v>
      </c>
      <c r="P860" s="7" t="s">
        <v>980</v>
      </c>
      <c r="Q860" s="7" t="s">
        <v>980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80</v>
      </c>
      <c r="M861" s="7" t="s">
        <v>980</v>
      </c>
      <c r="N861" s="7" t="s">
        <v>980</v>
      </c>
      <c r="O861" s="7" t="s">
        <v>980</v>
      </c>
      <c r="P861" s="7" t="s">
        <v>980</v>
      </c>
      <c r="Q861" s="7" t="s">
        <v>980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80</v>
      </c>
      <c r="M862" s="7" t="s">
        <v>980</v>
      </c>
      <c r="N862" s="7" t="s">
        <v>980</v>
      </c>
      <c r="O862" s="7" t="s">
        <v>980</v>
      </c>
      <c r="P862" s="7" t="s">
        <v>980</v>
      </c>
      <c r="Q862" s="7" t="s">
        <v>980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80</v>
      </c>
      <c r="M863" s="7" t="s">
        <v>980</v>
      </c>
      <c r="N863" s="7" t="s">
        <v>980</v>
      </c>
      <c r="O863" s="7" t="s">
        <v>980</v>
      </c>
      <c r="P863" s="7" t="s">
        <v>980</v>
      </c>
      <c r="Q863" s="7" t="s">
        <v>980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80</v>
      </c>
      <c r="M864" s="7" t="s">
        <v>980</v>
      </c>
      <c r="N864" s="7" t="s">
        <v>980</v>
      </c>
      <c r="O864" s="7" t="s">
        <v>980</v>
      </c>
      <c r="P864" s="7" t="s">
        <v>980</v>
      </c>
      <c r="Q864" s="7" t="s">
        <v>980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80</v>
      </c>
      <c r="M865" s="7" t="s">
        <v>980</v>
      </c>
      <c r="N865" s="7" t="s">
        <v>980</v>
      </c>
      <c r="O865" s="7" t="s">
        <v>980</v>
      </c>
      <c r="P865" s="7" t="s">
        <v>980</v>
      </c>
      <c r="Q865" s="7" t="s">
        <v>980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80</v>
      </c>
      <c r="M866" s="7" t="s">
        <v>980</v>
      </c>
      <c r="N866" s="7" t="s">
        <v>980</v>
      </c>
      <c r="O866" s="7" t="s">
        <v>980</v>
      </c>
      <c r="P866" s="7" t="s">
        <v>980</v>
      </c>
      <c r="Q866" s="7" t="s">
        <v>980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80</v>
      </c>
      <c r="M867" s="7" t="s">
        <v>980</v>
      </c>
      <c r="N867" s="7" t="s">
        <v>980</v>
      </c>
      <c r="O867" s="7" t="s">
        <v>980</v>
      </c>
      <c r="P867" s="7" t="s">
        <v>980</v>
      </c>
      <c r="Q867" s="7" t="s">
        <v>980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80</v>
      </c>
      <c r="M868" s="7" t="s">
        <v>980</v>
      </c>
      <c r="N868" s="7" t="s">
        <v>980</v>
      </c>
      <c r="O868" s="7" t="s">
        <v>980</v>
      </c>
      <c r="P868" s="7" t="s">
        <v>980</v>
      </c>
      <c r="Q868" s="7" t="s">
        <v>980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80</v>
      </c>
      <c r="M869" s="7" t="s">
        <v>980</v>
      </c>
      <c r="N869" s="7" t="s">
        <v>980</v>
      </c>
      <c r="O869" s="7" t="s">
        <v>980</v>
      </c>
      <c r="P869" s="7" t="s">
        <v>980</v>
      </c>
      <c r="Q869" s="7" t="s">
        <v>980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80</v>
      </c>
      <c r="M870" s="7" t="s">
        <v>980</v>
      </c>
      <c r="N870" s="7" t="s">
        <v>980</v>
      </c>
      <c r="O870" s="7" t="s">
        <v>980</v>
      </c>
      <c r="P870" s="7" t="s">
        <v>980</v>
      </c>
      <c r="Q870" s="7" t="s">
        <v>980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80</v>
      </c>
      <c r="M871" s="7" t="s">
        <v>980</v>
      </c>
      <c r="N871" s="7" t="s">
        <v>980</v>
      </c>
      <c r="O871" s="7" t="s">
        <v>980</v>
      </c>
      <c r="P871" s="7" t="s">
        <v>980</v>
      </c>
      <c r="Q871" s="7" t="s">
        <v>980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80</v>
      </c>
      <c r="M872" s="7" t="s">
        <v>980</v>
      </c>
      <c r="N872" s="7" t="s">
        <v>980</v>
      </c>
      <c r="O872" s="7" t="s">
        <v>980</v>
      </c>
      <c r="P872" s="7" t="s">
        <v>980</v>
      </c>
      <c r="Q872" s="7" t="s">
        <v>980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80</v>
      </c>
      <c r="M873" s="7" t="s">
        <v>980</v>
      </c>
      <c r="N873" s="7" t="s">
        <v>980</v>
      </c>
      <c r="O873" s="7" t="s">
        <v>980</v>
      </c>
      <c r="P873" s="7" t="s">
        <v>980</v>
      </c>
      <c r="Q873" s="7" t="s">
        <v>980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80</v>
      </c>
      <c r="M874" s="7" t="s">
        <v>980</v>
      </c>
      <c r="N874" s="7" t="s">
        <v>980</v>
      </c>
      <c r="O874" s="7" t="s">
        <v>980</v>
      </c>
      <c r="P874" s="7" t="s">
        <v>980</v>
      </c>
      <c r="Q874" s="7" t="s">
        <v>980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80</v>
      </c>
      <c r="M875" s="7" t="s">
        <v>980</v>
      </c>
      <c r="N875" s="7" t="s">
        <v>980</v>
      </c>
      <c r="O875" s="7" t="s">
        <v>980</v>
      </c>
      <c r="P875" s="7" t="s">
        <v>980</v>
      </c>
      <c r="Q875" s="7" t="s">
        <v>980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80</v>
      </c>
      <c r="M876" s="7" t="s">
        <v>980</v>
      </c>
      <c r="N876" s="7" t="s">
        <v>980</v>
      </c>
      <c r="O876" s="7" t="s">
        <v>980</v>
      </c>
      <c r="P876" s="7" t="s">
        <v>980</v>
      </c>
      <c r="Q876" s="7" t="s">
        <v>980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80</v>
      </c>
      <c r="M877" s="7" t="s">
        <v>980</v>
      </c>
      <c r="N877" s="7" t="s">
        <v>980</v>
      </c>
      <c r="O877" s="7" t="s">
        <v>980</v>
      </c>
      <c r="P877" s="7" t="s">
        <v>980</v>
      </c>
      <c r="Q877" s="7" t="s">
        <v>980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80</v>
      </c>
      <c r="M878" s="7" t="s">
        <v>980</v>
      </c>
      <c r="N878" s="7" t="s">
        <v>980</v>
      </c>
      <c r="O878" s="7" t="s">
        <v>980</v>
      </c>
      <c r="P878" s="7" t="s">
        <v>980</v>
      </c>
      <c r="Q878" s="7" t="s">
        <v>980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80</v>
      </c>
      <c r="M879" s="7" t="s">
        <v>980</v>
      </c>
      <c r="N879" s="7" t="s">
        <v>980</v>
      </c>
      <c r="O879" s="7" t="s">
        <v>980</v>
      </c>
      <c r="P879" s="7" t="s">
        <v>980</v>
      </c>
      <c r="Q879" s="7" t="s">
        <v>980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80</v>
      </c>
      <c r="M880" s="7" t="s">
        <v>980</v>
      </c>
      <c r="N880" s="7" t="s">
        <v>980</v>
      </c>
      <c r="O880" s="7" t="s">
        <v>980</v>
      </c>
      <c r="P880" s="7" t="s">
        <v>980</v>
      </c>
      <c r="Q880" s="7" t="s">
        <v>980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80</v>
      </c>
      <c r="M881" s="7" t="s">
        <v>980</v>
      </c>
      <c r="N881" s="7" t="s">
        <v>980</v>
      </c>
      <c r="O881" s="7" t="s">
        <v>980</v>
      </c>
      <c r="P881" s="7" t="s">
        <v>980</v>
      </c>
      <c r="Q881" s="7" t="s">
        <v>980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80</v>
      </c>
      <c r="M882" s="7" t="s">
        <v>980</v>
      </c>
      <c r="N882" s="7" t="s">
        <v>980</v>
      </c>
      <c r="O882" s="7" t="s">
        <v>980</v>
      </c>
      <c r="P882" s="7" t="s">
        <v>980</v>
      </c>
      <c r="Q882" s="7" t="s">
        <v>980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80</v>
      </c>
      <c r="M883" s="7" t="s">
        <v>980</v>
      </c>
      <c r="N883" s="7" t="s">
        <v>980</v>
      </c>
      <c r="O883" s="7" t="s">
        <v>980</v>
      </c>
      <c r="P883" s="7" t="s">
        <v>980</v>
      </c>
      <c r="Q883" s="7" t="s">
        <v>980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80</v>
      </c>
      <c r="M884" s="7" t="s">
        <v>980</v>
      </c>
      <c r="N884" s="7" t="s">
        <v>980</v>
      </c>
      <c r="O884" s="7" t="s">
        <v>980</v>
      </c>
      <c r="P884" s="7" t="s">
        <v>980</v>
      </c>
      <c r="Q884" s="7" t="s">
        <v>980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80</v>
      </c>
      <c r="M885" s="7" t="s">
        <v>980</v>
      </c>
      <c r="N885" s="7" t="s">
        <v>980</v>
      </c>
      <c r="O885" s="7" t="s">
        <v>980</v>
      </c>
      <c r="P885" s="7" t="s">
        <v>980</v>
      </c>
      <c r="Q885" s="7" t="s">
        <v>980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80</v>
      </c>
      <c r="M886" s="7" t="s">
        <v>980</v>
      </c>
      <c r="N886" s="7" t="s">
        <v>980</v>
      </c>
      <c r="O886" s="7" t="s">
        <v>980</v>
      </c>
      <c r="P886" s="7" t="s">
        <v>980</v>
      </c>
      <c r="Q886" s="7" t="s">
        <v>980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80</v>
      </c>
      <c r="M887" s="7" t="s">
        <v>980</v>
      </c>
      <c r="N887" s="7" t="s">
        <v>980</v>
      </c>
      <c r="O887" s="7" t="s">
        <v>980</v>
      </c>
      <c r="P887" s="7" t="s">
        <v>980</v>
      </c>
      <c r="Q887" s="7" t="s">
        <v>980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80</v>
      </c>
      <c r="M888" s="7" t="s">
        <v>980</v>
      </c>
      <c r="N888" s="7" t="s">
        <v>980</v>
      </c>
      <c r="O888" s="7" t="s">
        <v>980</v>
      </c>
      <c r="P888" s="7" t="s">
        <v>980</v>
      </c>
      <c r="Q888" s="7" t="s">
        <v>980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80</v>
      </c>
      <c r="M889" s="7" t="s">
        <v>980</v>
      </c>
      <c r="N889" s="7" t="s">
        <v>980</v>
      </c>
      <c r="O889" s="7" t="s">
        <v>980</v>
      </c>
      <c r="P889" s="7" t="s">
        <v>980</v>
      </c>
      <c r="Q889" s="7" t="s">
        <v>980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80</v>
      </c>
      <c r="M890" s="7" t="s">
        <v>980</v>
      </c>
      <c r="N890" s="7" t="s">
        <v>980</v>
      </c>
      <c r="O890" s="7" t="s">
        <v>980</v>
      </c>
      <c r="P890" s="7" t="s">
        <v>980</v>
      </c>
      <c r="Q890" s="7" t="s">
        <v>980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80</v>
      </c>
      <c r="M891" s="7" t="s">
        <v>980</v>
      </c>
      <c r="N891" s="7" t="s">
        <v>980</v>
      </c>
      <c r="O891" s="7" t="s">
        <v>980</v>
      </c>
      <c r="P891" s="7" t="s">
        <v>980</v>
      </c>
      <c r="Q891" s="7" t="s">
        <v>980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80</v>
      </c>
      <c r="M892" s="7" t="s">
        <v>980</v>
      </c>
      <c r="N892" s="7" t="s">
        <v>980</v>
      </c>
      <c r="O892" s="7" t="s">
        <v>980</v>
      </c>
      <c r="P892" s="7" t="s">
        <v>980</v>
      </c>
      <c r="Q892" s="7" t="s">
        <v>980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80</v>
      </c>
      <c r="M893" s="7" t="s">
        <v>980</v>
      </c>
      <c r="N893" s="7" t="s">
        <v>980</v>
      </c>
      <c r="O893" s="7" t="s">
        <v>980</v>
      </c>
      <c r="P893" s="7" t="s">
        <v>980</v>
      </c>
      <c r="Q893" s="7" t="s">
        <v>980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80</v>
      </c>
      <c r="M894" s="7" t="s">
        <v>980</v>
      </c>
      <c r="N894" s="7" t="s">
        <v>980</v>
      </c>
      <c r="O894" s="7" t="s">
        <v>980</v>
      </c>
      <c r="P894" s="7" t="s">
        <v>980</v>
      </c>
      <c r="Q894" s="7" t="s">
        <v>980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80</v>
      </c>
      <c r="M895" s="7" t="s">
        <v>980</v>
      </c>
      <c r="N895" s="7" t="s">
        <v>980</v>
      </c>
      <c r="O895" s="7" t="s">
        <v>980</v>
      </c>
      <c r="P895" s="7" t="s">
        <v>980</v>
      </c>
      <c r="Q895" s="7" t="s">
        <v>980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80</v>
      </c>
      <c r="M896" s="7" t="s">
        <v>980</v>
      </c>
      <c r="N896" s="7" t="s">
        <v>980</v>
      </c>
      <c r="O896" s="7" t="s">
        <v>980</v>
      </c>
      <c r="P896" s="7" t="s">
        <v>980</v>
      </c>
      <c r="Q896" s="7" t="s">
        <v>980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80</v>
      </c>
      <c r="M897" s="7" t="s">
        <v>980</v>
      </c>
      <c r="N897" s="7" t="s">
        <v>980</v>
      </c>
      <c r="O897" s="7" t="s">
        <v>980</v>
      </c>
      <c r="P897" s="7" t="s">
        <v>980</v>
      </c>
      <c r="Q897" s="7" t="s">
        <v>980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80</v>
      </c>
      <c r="M898" s="7" t="s">
        <v>980</v>
      </c>
      <c r="N898" s="7" t="s">
        <v>980</v>
      </c>
      <c r="O898" s="7" t="s">
        <v>980</v>
      </c>
      <c r="P898" s="7" t="s">
        <v>980</v>
      </c>
      <c r="Q898" s="7" t="s">
        <v>980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80</v>
      </c>
      <c r="M899" s="7" t="s">
        <v>980</v>
      </c>
      <c r="N899" s="7" t="s">
        <v>980</v>
      </c>
      <c r="O899" s="7" t="s">
        <v>980</v>
      </c>
      <c r="P899" s="7" t="s">
        <v>980</v>
      </c>
      <c r="Q899" s="7" t="s">
        <v>980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80</v>
      </c>
      <c r="M900" s="7" t="s">
        <v>980</v>
      </c>
      <c r="N900" s="7" t="s">
        <v>980</v>
      </c>
      <c r="O900" s="7" t="s">
        <v>980</v>
      </c>
      <c r="P900" s="7" t="s">
        <v>980</v>
      </c>
      <c r="Q900" s="7" t="s">
        <v>980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80</v>
      </c>
      <c r="M901" s="7" t="s">
        <v>980</v>
      </c>
      <c r="N901" s="7" t="s">
        <v>980</v>
      </c>
      <c r="O901" s="7" t="s">
        <v>980</v>
      </c>
      <c r="P901" s="7" t="s">
        <v>980</v>
      </c>
      <c r="Q901" s="7" t="s">
        <v>980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80</v>
      </c>
      <c r="M902" s="7" t="s">
        <v>980</v>
      </c>
      <c r="N902" s="7" t="s">
        <v>980</v>
      </c>
      <c r="O902" s="7" t="s">
        <v>980</v>
      </c>
      <c r="P902" s="7" t="s">
        <v>980</v>
      </c>
      <c r="Q902" s="7" t="s">
        <v>980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80</v>
      </c>
      <c r="M903" s="7" t="s">
        <v>980</v>
      </c>
      <c r="N903" s="7" t="s">
        <v>980</v>
      </c>
      <c r="O903" s="7" t="s">
        <v>980</v>
      </c>
      <c r="P903" s="7" t="s">
        <v>980</v>
      </c>
      <c r="Q903" s="7" t="s">
        <v>980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80</v>
      </c>
      <c r="M904" s="7" t="s">
        <v>980</v>
      </c>
      <c r="N904" s="7" t="s">
        <v>980</v>
      </c>
      <c r="O904" s="7" t="s">
        <v>980</v>
      </c>
      <c r="P904" s="7" t="s">
        <v>980</v>
      </c>
      <c r="Q904" s="7" t="s">
        <v>980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80</v>
      </c>
      <c r="M905" s="7" t="s">
        <v>980</v>
      </c>
      <c r="N905" s="7" t="s">
        <v>980</v>
      </c>
      <c r="O905" s="7" t="s">
        <v>980</v>
      </c>
      <c r="P905" s="7" t="s">
        <v>980</v>
      </c>
      <c r="Q905" s="7" t="s">
        <v>980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80</v>
      </c>
      <c r="M906" s="7" t="s">
        <v>980</v>
      </c>
      <c r="N906" s="7" t="s">
        <v>980</v>
      </c>
      <c r="O906" s="7" t="s">
        <v>980</v>
      </c>
      <c r="P906" s="7" t="s">
        <v>980</v>
      </c>
      <c r="Q906" s="7" t="s">
        <v>980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80</v>
      </c>
      <c r="M907" s="7" t="s">
        <v>980</v>
      </c>
      <c r="N907" s="7" t="s">
        <v>980</v>
      </c>
      <c r="O907" s="7" t="s">
        <v>980</v>
      </c>
      <c r="P907" s="7" t="s">
        <v>980</v>
      </c>
      <c r="Q907" s="7" t="s">
        <v>980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80</v>
      </c>
      <c r="M908" s="7" t="s">
        <v>980</v>
      </c>
      <c r="N908" s="7" t="s">
        <v>980</v>
      </c>
      <c r="O908" s="7" t="s">
        <v>980</v>
      </c>
      <c r="P908" s="7" t="s">
        <v>980</v>
      </c>
      <c r="Q908" s="7" t="s">
        <v>980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80</v>
      </c>
      <c r="M909" s="7" t="s">
        <v>980</v>
      </c>
      <c r="N909" s="7" t="s">
        <v>980</v>
      </c>
      <c r="O909" s="7" t="s">
        <v>980</v>
      </c>
      <c r="P909" s="7" t="s">
        <v>980</v>
      </c>
      <c r="Q909" s="7" t="s">
        <v>980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80</v>
      </c>
      <c r="M910" s="7" t="s">
        <v>980</v>
      </c>
      <c r="N910" s="7" t="s">
        <v>980</v>
      </c>
      <c r="O910" s="7" t="s">
        <v>980</v>
      </c>
      <c r="P910" s="7" t="s">
        <v>980</v>
      </c>
      <c r="Q910" s="7" t="s">
        <v>980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80</v>
      </c>
      <c r="M911" s="7" t="s">
        <v>980</v>
      </c>
      <c r="N911" s="7" t="s">
        <v>980</v>
      </c>
      <c r="O911" s="7" t="s">
        <v>980</v>
      </c>
      <c r="P911" s="7" t="s">
        <v>980</v>
      </c>
      <c r="Q911" s="7" t="s">
        <v>980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80</v>
      </c>
      <c r="M912" s="7" t="s">
        <v>980</v>
      </c>
      <c r="N912" s="7" t="s">
        <v>980</v>
      </c>
      <c r="O912" s="7" t="s">
        <v>980</v>
      </c>
      <c r="P912" s="7" t="s">
        <v>980</v>
      </c>
      <c r="Q912" s="7" t="s">
        <v>980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80</v>
      </c>
      <c r="M913" s="7" t="s">
        <v>980</v>
      </c>
      <c r="N913" s="7" t="s">
        <v>980</v>
      </c>
      <c r="O913" s="7" t="s">
        <v>980</v>
      </c>
      <c r="P913" s="7" t="s">
        <v>980</v>
      </c>
      <c r="Q913" s="7" t="s">
        <v>980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80</v>
      </c>
      <c r="M914" s="7" t="s">
        <v>980</v>
      </c>
      <c r="N914" s="7" t="s">
        <v>980</v>
      </c>
      <c r="O914" s="7" t="s">
        <v>980</v>
      </c>
      <c r="P914" s="7" t="s">
        <v>980</v>
      </c>
      <c r="Q914" s="7" t="s">
        <v>980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80</v>
      </c>
      <c r="M915" s="7" t="s">
        <v>980</v>
      </c>
      <c r="N915" s="7" t="s">
        <v>980</v>
      </c>
      <c r="O915" s="7" t="s">
        <v>980</v>
      </c>
      <c r="P915" s="7" t="s">
        <v>980</v>
      </c>
      <c r="Q915" s="7" t="s">
        <v>980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80</v>
      </c>
      <c r="M916" s="7" t="s">
        <v>980</v>
      </c>
      <c r="N916" s="7" t="s">
        <v>980</v>
      </c>
      <c r="O916" s="7" t="s">
        <v>980</v>
      </c>
      <c r="P916" s="7" t="s">
        <v>980</v>
      </c>
      <c r="Q916" s="7" t="s">
        <v>980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80</v>
      </c>
      <c r="M917" s="7" t="s">
        <v>980</v>
      </c>
      <c r="N917" s="7" t="s">
        <v>980</v>
      </c>
      <c r="O917" s="7" t="s">
        <v>980</v>
      </c>
      <c r="P917" s="7" t="s">
        <v>980</v>
      </c>
      <c r="Q917" s="7" t="s">
        <v>980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80</v>
      </c>
      <c r="M918" s="7" t="s">
        <v>980</v>
      </c>
      <c r="N918" s="7" t="s">
        <v>980</v>
      </c>
      <c r="O918" s="7" t="s">
        <v>980</v>
      </c>
      <c r="P918" s="7" t="s">
        <v>980</v>
      </c>
      <c r="Q918" s="7" t="s">
        <v>980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80</v>
      </c>
      <c r="M919" s="7" t="s">
        <v>980</v>
      </c>
      <c r="N919" s="7" t="s">
        <v>980</v>
      </c>
      <c r="O919" s="7" t="s">
        <v>980</v>
      </c>
      <c r="P919" s="7" t="s">
        <v>980</v>
      </c>
      <c r="Q919" s="7" t="s">
        <v>980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80</v>
      </c>
      <c r="M920" s="7" t="s">
        <v>980</v>
      </c>
      <c r="N920" s="7" t="s">
        <v>980</v>
      </c>
      <c r="O920" s="7" t="s">
        <v>980</v>
      </c>
      <c r="P920" s="7" t="s">
        <v>980</v>
      </c>
      <c r="Q920" s="7" t="s">
        <v>980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80</v>
      </c>
      <c r="M921" s="7" t="s">
        <v>980</v>
      </c>
      <c r="N921" s="7" t="s">
        <v>980</v>
      </c>
      <c r="O921" s="7" t="s">
        <v>980</v>
      </c>
      <c r="P921" s="7" t="s">
        <v>980</v>
      </c>
      <c r="Q921" s="7" t="s">
        <v>980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80</v>
      </c>
      <c r="M922" s="7" t="s">
        <v>980</v>
      </c>
      <c r="N922" s="7" t="s">
        <v>980</v>
      </c>
      <c r="O922" s="7" t="s">
        <v>980</v>
      </c>
      <c r="P922" s="7" t="s">
        <v>980</v>
      </c>
      <c r="Q922" s="7" t="s">
        <v>980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80</v>
      </c>
      <c r="M923" s="7" t="s">
        <v>980</v>
      </c>
      <c r="N923" s="7" t="s">
        <v>980</v>
      </c>
      <c r="O923" s="7" t="s">
        <v>980</v>
      </c>
      <c r="P923" s="7" t="s">
        <v>980</v>
      </c>
      <c r="Q923" s="7" t="s">
        <v>980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80</v>
      </c>
      <c r="M924" s="7" t="s">
        <v>980</v>
      </c>
      <c r="N924" s="7" t="s">
        <v>980</v>
      </c>
      <c r="O924" s="7" t="s">
        <v>980</v>
      </c>
      <c r="P924" s="7" t="s">
        <v>980</v>
      </c>
      <c r="Q924" s="7" t="s">
        <v>980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80</v>
      </c>
      <c r="M925" s="7" t="s">
        <v>980</v>
      </c>
      <c r="N925" s="7" t="s">
        <v>980</v>
      </c>
      <c r="O925" s="7" t="s">
        <v>980</v>
      </c>
      <c r="P925" s="7" t="s">
        <v>980</v>
      </c>
      <c r="Q925" s="7" t="s">
        <v>980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80</v>
      </c>
      <c r="M926" s="7" t="s">
        <v>980</v>
      </c>
      <c r="N926" s="7" t="s">
        <v>980</v>
      </c>
      <c r="O926" s="7" t="s">
        <v>980</v>
      </c>
      <c r="P926" s="7" t="s">
        <v>980</v>
      </c>
      <c r="Q926" s="7" t="s">
        <v>980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80</v>
      </c>
      <c r="M927" s="7" t="s">
        <v>980</v>
      </c>
      <c r="N927" s="7" t="s">
        <v>980</v>
      </c>
      <c r="O927" s="7" t="s">
        <v>980</v>
      </c>
      <c r="P927" s="7" t="s">
        <v>980</v>
      </c>
      <c r="Q927" s="7" t="s">
        <v>980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80</v>
      </c>
      <c r="M928" s="7" t="s">
        <v>980</v>
      </c>
      <c r="N928" s="7" t="s">
        <v>980</v>
      </c>
      <c r="O928" s="7" t="s">
        <v>980</v>
      </c>
      <c r="P928" s="7" t="s">
        <v>980</v>
      </c>
      <c r="Q928" s="7" t="s">
        <v>980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80</v>
      </c>
      <c r="M929" s="7" t="s">
        <v>980</v>
      </c>
      <c r="N929" s="7" t="s">
        <v>980</v>
      </c>
      <c r="O929" s="7" t="s">
        <v>980</v>
      </c>
      <c r="P929" s="7" t="s">
        <v>980</v>
      </c>
      <c r="Q929" s="7" t="s">
        <v>980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80</v>
      </c>
      <c r="M930" s="7" t="s">
        <v>980</v>
      </c>
      <c r="N930" s="7" t="s">
        <v>980</v>
      </c>
      <c r="O930" s="7" t="s">
        <v>980</v>
      </c>
      <c r="P930" s="7" t="s">
        <v>980</v>
      </c>
      <c r="Q930" s="7" t="s">
        <v>980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80</v>
      </c>
      <c r="M931" s="7" t="s">
        <v>980</v>
      </c>
      <c r="N931" s="7" t="s">
        <v>980</v>
      </c>
      <c r="O931" s="7" t="s">
        <v>980</v>
      </c>
      <c r="P931" s="7" t="s">
        <v>980</v>
      </c>
      <c r="Q931" s="7" t="s">
        <v>980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80</v>
      </c>
      <c r="M932" s="7" t="s">
        <v>980</v>
      </c>
      <c r="N932" s="7" t="s">
        <v>980</v>
      </c>
      <c r="O932" s="7" t="s">
        <v>980</v>
      </c>
      <c r="P932" s="7" t="s">
        <v>980</v>
      </c>
      <c r="Q932" s="7" t="s">
        <v>980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80</v>
      </c>
      <c r="M933" s="7" t="s">
        <v>980</v>
      </c>
      <c r="N933" s="7" t="s">
        <v>980</v>
      </c>
      <c r="O933" s="7" t="s">
        <v>980</v>
      </c>
      <c r="P933" s="7" t="s">
        <v>980</v>
      </c>
      <c r="Q933" s="7" t="s">
        <v>980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80</v>
      </c>
      <c r="M934" s="7" t="s">
        <v>980</v>
      </c>
      <c r="N934" s="7" t="s">
        <v>980</v>
      </c>
      <c r="O934" s="7" t="s">
        <v>980</v>
      </c>
      <c r="P934" s="7" t="s">
        <v>980</v>
      </c>
      <c r="Q934" s="7" t="s">
        <v>980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80</v>
      </c>
      <c r="M935" s="7" t="s">
        <v>980</v>
      </c>
      <c r="N935" s="7" t="s">
        <v>980</v>
      </c>
      <c r="O935" s="7" t="s">
        <v>980</v>
      </c>
      <c r="P935" s="7" t="s">
        <v>980</v>
      </c>
      <c r="Q935" s="7" t="s">
        <v>980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80</v>
      </c>
      <c r="M936" s="7" t="s">
        <v>980</v>
      </c>
      <c r="N936" s="7" t="s">
        <v>980</v>
      </c>
      <c r="O936" s="7" t="s">
        <v>980</v>
      </c>
      <c r="P936" s="7" t="s">
        <v>980</v>
      </c>
      <c r="Q936" s="7" t="s">
        <v>980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80</v>
      </c>
      <c r="M937" s="7" t="s">
        <v>980</v>
      </c>
      <c r="N937" s="7" t="s">
        <v>980</v>
      </c>
      <c r="O937" s="7" t="s">
        <v>980</v>
      </c>
      <c r="P937" s="7" t="s">
        <v>980</v>
      </c>
      <c r="Q937" s="7" t="s">
        <v>980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80</v>
      </c>
      <c r="M938" s="7" t="s">
        <v>980</v>
      </c>
      <c r="N938" s="7" t="s">
        <v>980</v>
      </c>
      <c r="O938" s="7" t="s">
        <v>980</v>
      </c>
      <c r="P938" s="7" t="s">
        <v>980</v>
      </c>
      <c r="Q938" s="7" t="s">
        <v>980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80</v>
      </c>
      <c r="M939" s="7" t="s">
        <v>980</v>
      </c>
      <c r="N939" s="7" t="s">
        <v>980</v>
      </c>
      <c r="O939" s="7" t="s">
        <v>980</v>
      </c>
      <c r="P939" s="7" t="s">
        <v>980</v>
      </c>
      <c r="Q939" s="7" t="s">
        <v>980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80</v>
      </c>
      <c r="M940" s="7" t="s">
        <v>980</v>
      </c>
      <c r="N940" s="7" t="s">
        <v>980</v>
      </c>
      <c r="O940" s="7" t="s">
        <v>980</v>
      </c>
      <c r="P940" s="7" t="s">
        <v>980</v>
      </c>
      <c r="Q940" s="7" t="s">
        <v>980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80</v>
      </c>
      <c r="M941" s="7" t="s">
        <v>980</v>
      </c>
      <c r="N941" s="7" t="s">
        <v>980</v>
      </c>
      <c r="O941" s="7" t="s">
        <v>980</v>
      </c>
      <c r="P941" s="7" t="s">
        <v>980</v>
      </c>
      <c r="Q941" s="7" t="s">
        <v>980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80</v>
      </c>
      <c r="M942" s="7" t="s">
        <v>980</v>
      </c>
      <c r="N942" s="7" t="s">
        <v>980</v>
      </c>
      <c r="O942" s="7" t="s">
        <v>980</v>
      </c>
      <c r="P942" s="7" t="s">
        <v>980</v>
      </c>
      <c r="Q942" s="7" t="s">
        <v>980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80</v>
      </c>
      <c r="M943" s="7" t="s">
        <v>980</v>
      </c>
      <c r="N943" s="7" t="s">
        <v>980</v>
      </c>
      <c r="O943" s="7" t="s">
        <v>980</v>
      </c>
      <c r="P943" s="7" t="s">
        <v>980</v>
      </c>
      <c r="Q943" s="7" t="s">
        <v>980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80</v>
      </c>
      <c r="M944" s="7" t="s">
        <v>980</v>
      </c>
      <c r="N944" s="7" t="s">
        <v>980</v>
      </c>
      <c r="O944" s="7" t="s">
        <v>980</v>
      </c>
      <c r="P944" s="7" t="s">
        <v>980</v>
      </c>
      <c r="Q944" s="7" t="s">
        <v>980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80</v>
      </c>
      <c r="M945" s="7" t="s">
        <v>980</v>
      </c>
      <c r="N945" s="7" t="s">
        <v>980</v>
      </c>
      <c r="O945" s="7" t="s">
        <v>980</v>
      </c>
      <c r="P945" s="7" t="s">
        <v>980</v>
      </c>
      <c r="Q945" s="7" t="s">
        <v>980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80</v>
      </c>
      <c r="M946" s="7" t="s">
        <v>980</v>
      </c>
      <c r="N946" s="7" t="s">
        <v>980</v>
      </c>
      <c r="O946" s="7" t="s">
        <v>980</v>
      </c>
      <c r="P946" s="7" t="s">
        <v>980</v>
      </c>
      <c r="Q946" s="7" t="s">
        <v>980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80</v>
      </c>
      <c r="M947" s="7" t="s">
        <v>980</v>
      </c>
      <c r="N947" s="7" t="s">
        <v>980</v>
      </c>
      <c r="O947" s="7" t="s">
        <v>980</v>
      </c>
      <c r="P947" s="7" t="s">
        <v>980</v>
      </c>
      <c r="Q947" s="7" t="s">
        <v>980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80</v>
      </c>
      <c r="M948" s="7" t="s">
        <v>980</v>
      </c>
      <c r="N948" s="7" t="s">
        <v>980</v>
      </c>
      <c r="O948" s="7" t="s">
        <v>980</v>
      </c>
      <c r="P948" s="7" t="s">
        <v>980</v>
      </c>
      <c r="Q948" s="7" t="s">
        <v>980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80</v>
      </c>
      <c r="M949" s="7" t="s">
        <v>980</v>
      </c>
      <c r="N949" s="7" t="s">
        <v>980</v>
      </c>
      <c r="O949" s="7" t="s">
        <v>980</v>
      </c>
      <c r="P949" s="7" t="s">
        <v>980</v>
      </c>
      <c r="Q949" s="7" t="s">
        <v>980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80</v>
      </c>
      <c r="M950" s="7" t="s">
        <v>980</v>
      </c>
      <c r="N950" s="7" t="s">
        <v>980</v>
      </c>
      <c r="O950" s="7" t="s">
        <v>980</v>
      </c>
      <c r="P950" s="7" t="s">
        <v>980</v>
      </c>
      <c r="Q950" s="7" t="s">
        <v>980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80</v>
      </c>
      <c r="M951" s="7" t="s">
        <v>980</v>
      </c>
      <c r="N951" s="7" t="s">
        <v>980</v>
      </c>
      <c r="O951" s="7" t="s">
        <v>980</v>
      </c>
      <c r="P951" s="7" t="s">
        <v>980</v>
      </c>
      <c r="Q951" s="7" t="s">
        <v>980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80</v>
      </c>
      <c r="M952" s="7" t="s">
        <v>980</v>
      </c>
      <c r="N952" s="7" t="s">
        <v>980</v>
      </c>
      <c r="O952" s="7" t="s">
        <v>980</v>
      </c>
      <c r="P952" s="7" t="s">
        <v>980</v>
      </c>
      <c r="Q952" s="7" t="s">
        <v>980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80</v>
      </c>
      <c r="M953" s="7" t="s">
        <v>980</v>
      </c>
      <c r="N953" s="7" t="s">
        <v>980</v>
      </c>
      <c r="O953" s="7" t="s">
        <v>980</v>
      </c>
      <c r="P953" s="7" t="s">
        <v>980</v>
      </c>
      <c r="Q953" s="7" t="s">
        <v>980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80</v>
      </c>
      <c r="M954" s="7" t="s">
        <v>980</v>
      </c>
      <c r="N954" s="7" t="s">
        <v>980</v>
      </c>
      <c r="O954" s="7" t="s">
        <v>980</v>
      </c>
      <c r="P954" s="7" t="s">
        <v>980</v>
      </c>
      <c r="Q954" s="7" t="s">
        <v>980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80</v>
      </c>
      <c r="M955" s="7" t="s">
        <v>980</v>
      </c>
      <c r="N955" s="7" t="s">
        <v>980</v>
      </c>
      <c r="O955" s="7" t="s">
        <v>980</v>
      </c>
      <c r="P955" s="7" t="s">
        <v>980</v>
      </c>
      <c r="Q955" s="7" t="s">
        <v>980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80</v>
      </c>
      <c r="M956" s="7" t="s">
        <v>980</v>
      </c>
      <c r="N956" s="7" t="s">
        <v>980</v>
      </c>
      <c r="O956" s="7" t="s">
        <v>980</v>
      </c>
      <c r="P956" s="7" t="s">
        <v>980</v>
      </c>
      <c r="Q956" s="7" t="s">
        <v>980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80</v>
      </c>
      <c r="M957" s="7" t="s">
        <v>980</v>
      </c>
      <c r="N957" s="7" t="s">
        <v>980</v>
      </c>
      <c r="O957" s="7" t="s">
        <v>980</v>
      </c>
      <c r="P957" s="7" t="s">
        <v>980</v>
      </c>
      <c r="Q957" s="7" t="s">
        <v>980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80</v>
      </c>
      <c r="M958" s="7" t="s">
        <v>980</v>
      </c>
      <c r="N958" s="7" t="s">
        <v>980</v>
      </c>
      <c r="O958" s="7" t="s">
        <v>980</v>
      </c>
      <c r="P958" s="7" t="s">
        <v>980</v>
      </c>
      <c r="Q958" s="7" t="s">
        <v>980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80</v>
      </c>
      <c r="M959" s="7" t="s">
        <v>980</v>
      </c>
      <c r="N959" s="7" t="s">
        <v>980</v>
      </c>
      <c r="O959" s="7" t="s">
        <v>980</v>
      </c>
      <c r="P959" s="7" t="s">
        <v>980</v>
      </c>
      <c r="Q959" s="7" t="s">
        <v>980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80</v>
      </c>
      <c r="M960" s="7" t="s">
        <v>980</v>
      </c>
      <c r="N960" s="7" t="s">
        <v>980</v>
      </c>
      <c r="O960" s="7" t="s">
        <v>980</v>
      </c>
      <c r="P960" s="7" t="s">
        <v>980</v>
      </c>
      <c r="Q960" s="7" t="s">
        <v>980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80</v>
      </c>
      <c r="M961" s="7" t="s">
        <v>980</v>
      </c>
      <c r="N961" s="7" t="s">
        <v>980</v>
      </c>
      <c r="O961" s="7" t="s">
        <v>980</v>
      </c>
      <c r="P961" s="7" t="s">
        <v>980</v>
      </c>
      <c r="Q961" s="7" t="s">
        <v>980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80</v>
      </c>
      <c r="M962" s="7" t="s">
        <v>980</v>
      </c>
      <c r="N962" s="7" t="s">
        <v>980</v>
      </c>
      <c r="O962" s="7" t="s">
        <v>980</v>
      </c>
      <c r="P962" s="7" t="s">
        <v>980</v>
      </c>
      <c r="Q962" s="7" t="s">
        <v>980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80</v>
      </c>
      <c r="M963" s="7" t="s">
        <v>980</v>
      </c>
      <c r="N963" s="7" t="s">
        <v>980</v>
      </c>
      <c r="O963" s="7" t="s">
        <v>980</v>
      </c>
      <c r="P963" s="7" t="s">
        <v>980</v>
      </c>
      <c r="Q963" s="7" t="s">
        <v>980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80</v>
      </c>
      <c r="M964" s="7" t="s">
        <v>980</v>
      </c>
      <c r="N964" s="7" t="s">
        <v>980</v>
      </c>
      <c r="O964" s="7" t="s">
        <v>980</v>
      </c>
      <c r="P964" s="7" t="s">
        <v>980</v>
      </c>
      <c r="Q964" s="7" t="s">
        <v>980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80</v>
      </c>
      <c r="M965" s="7" t="s">
        <v>980</v>
      </c>
      <c r="N965" s="7" t="s">
        <v>980</v>
      </c>
      <c r="O965" s="7" t="s">
        <v>980</v>
      </c>
      <c r="P965" s="7" t="s">
        <v>980</v>
      </c>
      <c r="Q965" s="7" t="s">
        <v>980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80</v>
      </c>
      <c r="M966" s="7" t="s">
        <v>980</v>
      </c>
      <c r="N966" s="7" t="s">
        <v>980</v>
      </c>
      <c r="O966" s="7" t="s">
        <v>980</v>
      </c>
      <c r="P966" s="7" t="s">
        <v>980</v>
      </c>
      <c r="Q966" s="7" t="s">
        <v>980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80</v>
      </c>
      <c r="M967" s="7" t="s">
        <v>980</v>
      </c>
      <c r="N967" s="7" t="s">
        <v>980</v>
      </c>
      <c r="O967" s="7" t="s">
        <v>980</v>
      </c>
      <c r="P967" s="7" t="s">
        <v>980</v>
      </c>
      <c r="Q967" s="7" t="s">
        <v>980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80</v>
      </c>
      <c r="M968" s="7" t="s">
        <v>980</v>
      </c>
      <c r="N968" s="7" t="s">
        <v>980</v>
      </c>
      <c r="O968" s="7" t="s">
        <v>980</v>
      </c>
      <c r="P968" s="7" t="s">
        <v>980</v>
      </c>
      <c r="Q968" s="7" t="s">
        <v>980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80</v>
      </c>
      <c r="M969" s="7" t="s">
        <v>980</v>
      </c>
      <c r="N969" s="7" t="s">
        <v>980</v>
      </c>
      <c r="O969" s="7" t="s">
        <v>980</v>
      </c>
      <c r="P969" s="7" t="s">
        <v>980</v>
      </c>
      <c r="Q969" s="7" t="s">
        <v>980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80</v>
      </c>
      <c r="M970" s="7" t="s">
        <v>980</v>
      </c>
      <c r="N970" s="7" t="s">
        <v>980</v>
      </c>
      <c r="O970" s="7" t="s">
        <v>980</v>
      </c>
      <c r="P970" s="7" t="s">
        <v>980</v>
      </c>
      <c r="Q970" s="7" t="s">
        <v>980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80</v>
      </c>
      <c r="M971" s="7" t="s">
        <v>980</v>
      </c>
      <c r="N971" s="7" t="s">
        <v>980</v>
      </c>
      <c r="O971" s="7" t="s">
        <v>980</v>
      </c>
      <c r="P971" s="7" t="s">
        <v>980</v>
      </c>
      <c r="Q971" s="7" t="s">
        <v>980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80</v>
      </c>
      <c r="M972" s="7" t="s">
        <v>980</v>
      </c>
      <c r="N972" s="7" t="s">
        <v>980</v>
      </c>
      <c r="O972" s="7" t="s">
        <v>980</v>
      </c>
      <c r="P972" s="7" t="s">
        <v>980</v>
      </c>
      <c r="Q972" s="7" t="s">
        <v>980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80</v>
      </c>
      <c r="M973" s="7" t="s">
        <v>980</v>
      </c>
      <c r="N973" s="7" t="s">
        <v>980</v>
      </c>
      <c r="O973" s="7" t="s">
        <v>980</v>
      </c>
      <c r="P973" s="7" t="s">
        <v>980</v>
      </c>
      <c r="Q973" s="7" t="s">
        <v>980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80</v>
      </c>
      <c r="M974" s="7" t="s">
        <v>980</v>
      </c>
      <c r="N974" s="7" t="s">
        <v>980</v>
      </c>
      <c r="O974" s="7" t="s">
        <v>980</v>
      </c>
      <c r="P974" s="7" t="s">
        <v>980</v>
      </c>
      <c r="Q974" s="7" t="s">
        <v>980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80</v>
      </c>
      <c r="M975" s="7" t="s">
        <v>980</v>
      </c>
      <c r="N975" s="7" t="s">
        <v>980</v>
      </c>
      <c r="O975" s="7" t="s">
        <v>980</v>
      </c>
      <c r="P975" s="7" t="s">
        <v>980</v>
      </c>
      <c r="Q975" s="7" t="s">
        <v>980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80</v>
      </c>
      <c r="M976" s="7" t="s">
        <v>980</v>
      </c>
      <c r="N976" s="7" t="s">
        <v>980</v>
      </c>
      <c r="O976" s="7" t="s">
        <v>980</v>
      </c>
      <c r="P976" s="7" t="s">
        <v>980</v>
      </c>
      <c r="Q976" s="7" t="s">
        <v>980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80</v>
      </c>
      <c r="M977" s="7" t="s">
        <v>980</v>
      </c>
      <c r="N977" s="7" t="s">
        <v>980</v>
      </c>
      <c r="O977" s="7" t="s">
        <v>980</v>
      </c>
      <c r="P977" s="7" t="s">
        <v>980</v>
      </c>
      <c r="Q977" s="7" t="s">
        <v>980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80</v>
      </c>
      <c r="M978" s="7" t="s">
        <v>980</v>
      </c>
      <c r="N978" s="7" t="s">
        <v>980</v>
      </c>
      <c r="O978" s="7" t="s">
        <v>980</v>
      </c>
      <c r="P978" s="7" t="s">
        <v>980</v>
      </c>
      <c r="Q978" s="7" t="s">
        <v>980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80</v>
      </c>
      <c r="M979" s="7" t="s">
        <v>980</v>
      </c>
      <c r="N979" s="7" t="s">
        <v>980</v>
      </c>
      <c r="O979" s="7" t="s">
        <v>980</v>
      </c>
      <c r="P979" s="7" t="s">
        <v>980</v>
      </c>
      <c r="Q979" s="7" t="s">
        <v>980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80</v>
      </c>
      <c r="M980" s="7" t="s">
        <v>980</v>
      </c>
      <c r="N980" s="7" t="s">
        <v>980</v>
      </c>
      <c r="O980" s="7" t="s">
        <v>980</v>
      </c>
      <c r="P980" s="7" t="s">
        <v>980</v>
      </c>
      <c r="Q980" s="7" t="s">
        <v>980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80</v>
      </c>
      <c r="M981" s="7" t="s">
        <v>980</v>
      </c>
      <c r="N981" s="7" t="s">
        <v>980</v>
      </c>
      <c r="O981" s="7" t="s">
        <v>980</v>
      </c>
      <c r="P981" s="7" t="s">
        <v>980</v>
      </c>
      <c r="Q981" s="7" t="s">
        <v>980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80</v>
      </c>
      <c r="M982" s="7" t="s">
        <v>980</v>
      </c>
      <c r="N982" s="7" t="s">
        <v>980</v>
      </c>
      <c r="O982" s="7" t="s">
        <v>980</v>
      </c>
      <c r="P982" s="7" t="s">
        <v>980</v>
      </c>
      <c r="Q982" s="7" t="s">
        <v>980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80</v>
      </c>
      <c r="M983" s="7" t="s">
        <v>980</v>
      </c>
      <c r="N983" s="7" t="s">
        <v>980</v>
      </c>
      <c r="O983" s="7" t="s">
        <v>980</v>
      </c>
      <c r="P983" s="7" t="s">
        <v>980</v>
      </c>
      <c r="Q983" s="7" t="s">
        <v>980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80</v>
      </c>
      <c r="M984" s="7" t="s">
        <v>980</v>
      </c>
      <c r="N984" s="7" t="s">
        <v>980</v>
      </c>
      <c r="O984" s="7" t="s">
        <v>980</v>
      </c>
      <c r="P984" s="7" t="s">
        <v>980</v>
      </c>
      <c r="Q984" s="7" t="s">
        <v>980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80</v>
      </c>
      <c r="M985" s="7" t="s">
        <v>980</v>
      </c>
      <c r="N985" s="7" t="s">
        <v>980</v>
      </c>
      <c r="O985" s="7" t="s">
        <v>980</v>
      </c>
      <c r="P985" s="7" t="s">
        <v>980</v>
      </c>
      <c r="Q985" s="7" t="s">
        <v>980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80</v>
      </c>
      <c r="M986" s="7" t="s">
        <v>980</v>
      </c>
      <c r="N986" s="7" t="s">
        <v>980</v>
      </c>
      <c r="O986" s="7" t="s">
        <v>980</v>
      </c>
      <c r="P986" s="7" t="s">
        <v>980</v>
      </c>
      <c r="Q986" s="7" t="s">
        <v>980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80</v>
      </c>
      <c r="M987" s="7" t="s">
        <v>980</v>
      </c>
      <c r="N987" s="7" t="s">
        <v>980</v>
      </c>
      <c r="O987" s="7" t="s">
        <v>980</v>
      </c>
      <c r="P987" s="7" t="s">
        <v>980</v>
      </c>
      <c r="Q987" s="7" t="s">
        <v>980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80</v>
      </c>
      <c r="M988" s="7" t="s">
        <v>980</v>
      </c>
      <c r="N988" s="7" t="s">
        <v>980</v>
      </c>
      <c r="O988" s="7" t="s">
        <v>980</v>
      </c>
      <c r="P988" s="7" t="s">
        <v>980</v>
      </c>
      <c r="Q988" s="7" t="s">
        <v>980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80</v>
      </c>
      <c r="M989" s="7" t="s">
        <v>980</v>
      </c>
      <c r="N989" s="7" t="s">
        <v>980</v>
      </c>
      <c r="O989" s="7" t="s">
        <v>980</v>
      </c>
      <c r="P989" s="7" t="s">
        <v>980</v>
      </c>
      <c r="Q989" s="7" t="s">
        <v>980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80</v>
      </c>
      <c r="M990" s="7" t="s">
        <v>980</v>
      </c>
      <c r="N990" s="7" t="s">
        <v>980</v>
      </c>
      <c r="O990" s="7" t="s">
        <v>980</v>
      </c>
      <c r="P990" s="7" t="s">
        <v>980</v>
      </c>
      <c r="Q990" s="7" t="s">
        <v>980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80</v>
      </c>
      <c r="M991" s="7" t="s">
        <v>980</v>
      </c>
      <c r="N991" s="7" t="s">
        <v>980</v>
      </c>
      <c r="O991" s="7" t="s">
        <v>980</v>
      </c>
      <c r="P991" s="7" t="s">
        <v>980</v>
      </c>
      <c r="Q991" s="7" t="s">
        <v>980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80</v>
      </c>
      <c r="M992" s="7" t="s">
        <v>980</v>
      </c>
      <c r="N992" s="7" t="s">
        <v>980</v>
      </c>
      <c r="O992" s="7" t="s">
        <v>980</v>
      </c>
      <c r="P992" s="7" t="s">
        <v>980</v>
      </c>
      <c r="Q992" s="7" t="s">
        <v>980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80</v>
      </c>
      <c r="M993" s="7" t="s">
        <v>980</v>
      </c>
      <c r="N993" s="7" t="s">
        <v>980</v>
      </c>
      <c r="O993" s="7" t="s">
        <v>980</v>
      </c>
      <c r="P993" s="7" t="s">
        <v>980</v>
      </c>
      <c r="Q993" s="7" t="s">
        <v>980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80</v>
      </c>
      <c r="M994" s="7" t="s">
        <v>980</v>
      </c>
      <c r="N994" s="7" t="s">
        <v>980</v>
      </c>
      <c r="O994" s="7" t="s">
        <v>980</v>
      </c>
      <c r="P994" s="7" t="s">
        <v>980</v>
      </c>
      <c r="Q994" s="7" t="s">
        <v>980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80</v>
      </c>
      <c r="M995" s="7" t="s">
        <v>980</v>
      </c>
      <c r="N995" s="7" t="s">
        <v>980</v>
      </c>
      <c r="O995" s="7" t="s">
        <v>980</v>
      </c>
      <c r="P995" s="7" t="s">
        <v>980</v>
      </c>
      <c r="Q995" s="7" t="s">
        <v>980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80</v>
      </c>
      <c r="M996" s="7" t="s">
        <v>980</v>
      </c>
      <c r="N996" s="7" t="s">
        <v>980</v>
      </c>
      <c r="O996" s="7" t="s">
        <v>980</v>
      </c>
      <c r="P996" s="7" t="s">
        <v>980</v>
      </c>
      <c r="Q996" s="7" t="s">
        <v>980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80</v>
      </c>
      <c r="M997" s="7" t="s">
        <v>980</v>
      </c>
      <c r="N997" s="7" t="s">
        <v>980</v>
      </c>
      <c r="O997" s="7" t="s">
        <v>980</v>
      </c>
      <c r="P997" s="7" t="s">
        <v>980</v>
      </c>
      <c r="Q997" s="7" t="s">
        <v>980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80</v>
      </c>
      <c r="M998" s="7" t="s">
        <v>980</v>
      </c>
      <c r="N998" s="7" t="s">
        <v>980</v>
      </c>
      <c r="O998" s="7" t="s">
        <v>980</v>
      </c>
      <c r="P998" s="7" t="s">
        <v>980</v>
      </c>
      <c r="Q998" s="7" t="s">
        <v>980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80</v>
      </c>
      <c r="M999" s="7" t="s">
        <v>980</v>
      </c>
      <c r="N999" s="7" t="s">
        <v>980</v>
      </c>
      <c r="O999" s="7" t="s">
        <v>980</v>
      </c>
      <c r="P999" s="7" t="s">
        <v>980</v>
      </c>
      <c r="Q999" s="7" t="s">
        <v>980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80</v>
      </c>
      <c r="M1000" s="7" t="s">
        <v>980</v>
      </c>
      <c r="N1000" s="7" t="s">
        <v>980</v>
      </c>
      <c r="O1000" s="7" t="s">
        <v>980</v>
      </c>
      <c r="P1000" s="7" t="s">
        <v>980</v>
      </c>
      <c r="Q1000" s="7" t="s">
        <v>980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80</v>
      </c>
      <c r="M1001" s="7" t="s">
        <v>980</v>
      </c>
      <c r="N1001" s="7" t="s">
        <v>980</v>
      </c>
      <c r="O1001" s="7" t="s">
        <v>980</v>
      </c>
      <c r="P1001" s="7" t="s">
        <v>980</v>
      </c>
      <c r="Q1001" s="7" t="s">
        <v>980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80</v>
      </c>
      <c r="M1002" s="7" t="s">
        <v>980</v>
      </c>
      <c r="N1002" s="7" t="s">
        <v>980</v>
      </c>
      <c r="O1002" s="7" t="s">
        <v>980</v>
      </c>
      <c r="P1002" s="7" t="s">
        <v>980</v>
      </c>
      <c r="Q1002" s="7" t="s">
        <v>980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80</v>
      </c>
      <c r="M1003" s="7" t="s">
        <v>980</v>
      </c>
      <c r="N1003" s="7" t="s">
        <v>980</v>
      </c>
      <c r="O1003" s="7" t="s">
        <v>980</v>
      </c>
      <c r="P1003" s="7" t="s">
        <v>980</v>
      </c>
      <c r="Q1003" s="7" t="s">
        <v>980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80</v>
      </c>
      <c r="M1004" s="7" t="s">
        <v>980</v>
      </c>
      <c r="N1004" s="7" t="s">
        <v>980</v>
      </c>
      <c r="O1004" s="7" t="s">
        <v>980</v>
      </c>
      <c r="P1004" s="7" t="s">
        <v>980</v>
      </c>
      <c r="Q1004" s="7" t="s">
        <v>980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80</v>
      </c>
      <c r="M1005" s="7" t="s">
        <v>980</v>
      </c>
      <c r="N1005" s="7" t="s">
        <v>980</v>
      </c>
      <c r="O1005" s="7" t="s">
        <v>980</v>
      </c>
      <c r="P1005" s="7" t="s">
        <v>980</v>
      </c>
      <c r="Q1005" s="7" t="s">
        <v>980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80</v>
      </c>
      <c r="M1006" s="7" t="s">
        <v>980</v>
      </c>
      <c r="N1006" s="7" t="s">
        <v>980</v>
      </c>
      <c r="O1006" s="7" t="s">
        <v>980</v>
      </c>
      <c r="P1006" s="7" t="s">
        <v>980</v>
      </c>
      <c r="Q1006" s="7" t="s">
        <v>980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80</v>
      </c>
      <c r="M1007" s="7" t="s">
        <v>980</v>
      </c>
      <c r="N1007" s="7" t="s">
        <v>980</v>
      </c>
      <c r="O1007" s="7" t="s">
        <v>980</v>
      </c>
      <c r="P1007" s="7" t="s">
        <v>980</v>
      </c>
      <c r="Q1007" s="7" t="s">
        <v>980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80</v>
      </c>
      <c r="M1008" s="7" t="s">
        <v>980</v>
      </c>
      <c r="N1008" s="7" t="s">
        <v>980</v>
      </c>
      <c r="O1008" s="7" t="s">
        <v>980</v>
      </c>
      <c r="P1008" s="7" t="s">
        <v>980</v>
      </c>
      <c r="Q1008" s="7" t="s">
        <v>980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80</v>
      </c>
      <c r="M1009" s="7" t="s">
        <v>980</v>
      </c>
      <c r="N1009" s="7" t="s">
        <v>980</v>
      </c>
      <c r="O1009" s="7" t="s">
        <v>980</v>
      </c>
      <c r="P1009" s="7" t="s">
        <v>980</v>
      </c>
      <c r="Q1009" s="7" t="s">
        <v>980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80</v>
      </c>
      <c r="M1010" s="7" t="s">
        <v>980</v>
      </c>
      <c r="N1010" s="7" t="s">
        <v>980</v>
      </c>
      <c r="O1010" s="7" t="s">
        <v>980</v>
      </c>
      <c r="P1010" s="7" t="s">
        <v>980</v>
      </c>
      <c r="Q1010" s="7" t="s">
        <v>980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80</v>
      </c>
      <c r="M1011" s="7" t="s">
        <v>980</v>
      </c>
      <c r="N1011" s="7" t="s">
        <v>980</v>
      </c>
      <c r="O1011" s="7" t="s">
        <v>980</v>
      </c>
      <c r="P1011" s="7" t="s">
        <v>980</v>
      </c>
      <c r="Q1011" s="7" t="s">
        <v>980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80</v>
      </c>
      <c r="M1012" s="7" t="s">
        <v>980</v>
      </c>
      <c r="N1012" s="7" t="s">
        <v>980</v>
      </c>
      <c r="O1012" s="7" t="s">
        <v>980</v>
      </c>
      <c r="P1012" s="7" t="s">
        <v>980</v>
      </c>
      <c r="Q1012" s="7" t="s">
        <v>980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80</v>
      </c>
      <c r="M1013" s="7" t="s">
        <v>980</v>
      </c>
      <c r="N1013" s="7" t="s">
        <v>980</v>
      </c>
      <c r="O1013" s="7" t="s">
        <v>980</v>
      </c>
      <c r="P1013" s="7" t="s">
        <v>980</v>
      </c>
      <c r="Q1013" s="7" t="s">
        <v>980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80</v>
      </c>
      <c r="M1014" s="7" t="s">
        <v>980</v>
      </c>
      <c r="N1014" s="7" t="s">
        <v>980</v>
      </c>
      <c r="O1014" s="7" t="s">
        <v>980</v>
      </c>
      <c r="P1014" s="7" t="s">
        <v>980</v>
      </c>
      <c r="Q1014" s="7" t="s">
        <v>980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80</v>
      </c>
      <c r="M1015" s="7" t="s">
        <v>980</v>
      </c>
      <c r="N1015" s="7" t="s">
        <v>980</v>
      </c>
      <c r="O1015" s="7" t="s">
        <v>980</v>
      </c>
      <c r="P1015" s="7" t="s">
        <v>980</v>
      </c>
      <c r="Q1015" s="7" t="s">
        <v>980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80</v>
      </c>
      <c r="M1016" s="7" t="s">
        <v>980</v>
      </c>
      <c r="N1016" s="7" t="s">
        <v>980</v>
      </c>
      <c r="O1016" s="7" t="s">
        <v>980</v>
      </c>
      <c r="P1016" s="7" t="s">
        <v>980</v>
      </c>
      <c r="Q1016" s="7" t="s">
        <v>980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80</v>
      </c>
      <c r="M1017" s="7" t="s">
        <v>980</v>
      </c>
      <c r="N1017" s="7" t="s">
        <v>980</v>
      </c>
      <c r="O1017" s="7" t="s">
        <v>980</v>
      </c>
      <c r="P1017" s="7" t="s">
        <v>980</v>
      </c>
      <c r="Q1017" s="7" t="s">
        <v>980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80</v>
      </c>
      <c r="M1018" s="7" t="s">
        <v>980</v>
      </c>
      <c r="N1018" s="7" t="s">
        <v>980</v>
      </c>
      <c r="O1018" s="7" t="s">
        <v>980</v>
      </c>
      <c r="P1018" s="7" t="s">
        <v>980</v>
      </c>
      <c r="Q1018" s="7" t="s">
        <v>980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80</v>
      </c>
      <c r="M1019" s="7" t="s">
        <v>980</v>
      </c>
      <c r="N1019" s="7" t="s">
        <v>980</v>
      </c>
      <c r="O1019" s="7" t="s">
        <v>980</v>
      </c>
      <c r="P1019" s="7" t="s">
        <v>980</v>
      </c>
      <c r="Q1019" s="7" t="s">
        <v>980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80</v>
      </c>
      <c r="M1020" s="7" t="s">
        <v>980</v>
      </c>
      <c r="N1020" s="7" t="s">
        <v>980</v>
      </c>
      <c r="O1020" s="7" t="s">
        <v>980</v>
      </c>
      <c r="P1020" s="7" t="s">
        <v>980</v>
      </c>
      <c r="Q1020" s="7" t="s">
        <v>980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80</v>
      </c>
      <c r="M1021" s="7" t="s">
        <v>980</v>
      </c>
      <c r="N1021" s="7" t="s">
        <v>980</v>
      </c>
      <c r="O1021" s="7" t="s">
        <v>980</v>
      </c>
      <c r="P1021" s="7" t="s">
        <v>980</v>
      </c>
      <c r="Q1021" s="7" t="s">
        <v>980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80</v>
      </c>
      <c r="M1022" s="7" t="s">
        <v>980</v>
      </c>
      <c r="N1022" s="7" t="s">
        <v>980</v>
      </c>
      <c r="O1022" s="7" t="s">
        <v>980</v>
      </c>
      <c r="P1022" s="7" t="s">
        <v>980</v>
      </c>
      <c r="Q1022" s="7" t=